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S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 s="304">
        <f>SUMIFS(epa_07_17_coal!$G:$G,epa_07_17_coal!$A:$A,$A3)/10^6</f>
        <v>1.4299999999999999E-6</v>
      </c>
      <c r="H3" s="304">
        <f>G3*dollars_2021_2012</f>
        <v>1.2116449053400741E-6</v>
      </c>
      <c r="I3" s="295"/>
      <c r="J3" s="304">
        <f>SUMIFS(epa_07_17_coal!$F:$F,epa_07_17_coal!$A:$A,$A3)/10^6</f>
        <v>1.8799999999999998E-6</v>
      </c>
      <c r="K3" s="304">
        <f>J3*dollars_2022_2012</f>
        <v>1.474899523329517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172704369318132</v>
      </c>
      <c r="R3" s="298">
        <f>IFERROR(N3/H3,0)</f>
        <v>0</v>
      </c>
    </row>
    <row r="4" spans="1:18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1.4299999999999999E-6</v>
      </c>
      <c r="H7" s="10">
        <f>H3</f>
        <v>1.21164490534007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1185410334346517</v>
      </c>
      <c r="R10">
        <f t="shared" si="2"/>
        <v>0</v>
      </c>
    </row>
    <row r="11" spans="1:18" ht="15.75" thickBot="1">
      <c r="A11" s="294" t="str">
        <f>About!$B$2</f>
        <v>KS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 s="304">
        <f>SUMIFS('epa_07_20_nat gas'!$G:$G,'epa_07_20_nat gas'!$A:$A,$A11)/10^6</f>
        <v>9.6600000000000007E-6</v>
      </c>
      <c r="H11" s="304">
        <f>G11*dollars_2021_2012</f>
        <v>8.1849578920175655E-6</v>
      </c>
      <c r="I11" s="295"/>
      <c r="J11" s="304">
        <f>SUMIFS('epa_07_20_nat gas'!$F:$F,'epa_07_20_nat gas'!$A:$A,$A11)/10^6</f>
        <v>7.1299999999999995E-6</v>
      </c>
      <c r="K11" s="304">
        <f>J11*dollars_2021_2012</f>
        <v>6.0412784441082028E-6</v>
      </c>
      <c r="L11" s="295"/>
      <c r="M11" s="295">
        <f>INDEX('Nat Gas Price Data'!$BO$3:$BO$257,MATCH(F11,'Nat Gas Price Data'!$D$3:$D$257,0),1)/ng_heat_content</f>
        <v>3.0891089108910894E-6</v>
      </c>
      <c r="N11" s="295">
        <f>IFERROR(M11*dollars_2021_2012,0)</f>
        <v>2.6174147370082617E-6</v>
      </c>
      <c r="O11" s="295"/>
      <c r="P11" s="297" t="str">
        <f t="shared" si="1"/>
        <v>Natural Gas.Electricity</v>
      </c>
      <c r="Q11" s="298">
        <f t="shared" si="0"/>
        <v>0.73809523809523803</v>
      </c>
      <c r="R11" s="298">
        <f>IFERROR(N11/H11,0)</f>
        <v>0.31978353114814589</v>
      </c>
    </row>
    <row r="12" spans="1:18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934293429342933</v>
      </c>
      <c r="R12">
        <f t="shared" si="2"/>
        <v>0</v>
      </c>
    </row>
    <row r="13" spans="1:18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79295154185023</v>
      </c>
      <c r="R13">
        <f t="shared" si="2"/>
        <v>0</v>
      </c>
    </row>
    <row r="14" spans="1:18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015325670498084</v>
      </c>
      <c r="R14">
        <f t="shared" si="2"/>
        <v>0</v>
      </c>
    </row>
    <row r="15" spans="1:18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573604060913709</v>
      </c>
      <c r="R15" s="10">
        <f t="shared" si="2"/>
        <v>0</v>
      </c>
    </row>
    <row r="16" spans="1:18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015325670498084</v>
      </c>
      <c r="R16" s="10">
        <f t="shared" si="2"/>
        <v>0</v>
      </c>
    </row>
    <row r="17" spans="1:18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01532567049808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K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2399221316012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2239922131601276E-5</v>
      </c>
    </row>
    <row r="7" spans="1:18">
      <c r="A7" t="str">
        <f>About!$B$2</f>
        <v>K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139132745322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6113913274532231E-5</v>
      </c>
    </row>
    <row r="8" spans="1:18">
      <c r="A8" t="str">
        <f>About!$B$2</f>
        <v>K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2718832343063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327188323430634E-5</v>
      </c>
    </row>
    <row r="9" spans="1:18">
      <c r="A9" s="153" t="str">
        <f>About!$B$2</f>
        <v>K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27188323430634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327188323430634E-5</v>
      </c>
    </row>
    <row r="10" spans="1:18">
      <c r="A10" s="153" t="str">
        <f>About!$B$2</f>
        <v>K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2718832343063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327188323430634E-5</v>
      </c>
    </row>
    <row r="12" spans="1:18">
      <c r="A12" s="167" t="str">
        <f>About!$B$2</f>
        <v>K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2116449053400741E-6</v>
      </c>
      <c r="K13" s="173">
        <f>IFERROR(SUMIFS(pr_all!$G:$G,pr_all!$B:$B,$A13,pr_all!$C:$C,$G13),0)*dollars_2021_2012/10^6</f>
        <v>1.21164490534007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2116449053400741E-6</v>
      </c>
      <c r="R13" s="306">
        <f>J13/K13</f>
        <v>1</v>
      </c>
    </row>
    <row r="14" spans="1:18">
      <c r="A14" t="str">
        <f>About!$B$2</f>
        <v>K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K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46565501716057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4656550171605709E-6</v>
      </c>
    </row>
    <row r="17" spans="1:16">
      <c r="A17" s="153" t="str">
        <f>About!$B$2</f>
        <v>K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46565501716057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4656550171605709E-6</v>
      </c>
    </row>
    <row r="18" spans="1:16">
      <c r="A18" s="153" t="str">
        <f>About!$B$2</f>
        <v>K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00908507280572E-6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2800908507280572E-6</v>
      </c>
    </row>
    <row r="21" spans="1:16">
      <c r="A21" t="str">
        <f>About!$B$2</f>
        <v>K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1849578920175655E-6</v>
      </c>
      <c r="K21" s="173">
        <f>IFERROR(SUMIFS(pr_all!$G:$G,pr_all!$B:$B,$A21,pr_all!$C:$C,$G21),0)*dollars_2021_2012/10^6</f>
        <v>8.1087005203528046E-6</v>
      </c>
      <c r="L21" s="265">
        <f>IF(NOT(AND(D21="Electricity",C21="Natural Gas")),0,INDEX('Elec Power Monthly'!$D$8:$D$69,MATCH(A21,'Elec Power Monthly'!$H$8:$H$69,0),1))/ng_heat_content*dollars_2021_2012</f>
        <v>8.2633125511318505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1849578920175655E-6</v>
      </c>
    </row>
    <row r="22" spans="1:16">
      <c r="A22" t="str">
        <f>About!$B$2</f>
        <v>K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32034542569288E-6</v>
      </c>
      <c r="K22" s="173">
        <f>IFERROR(SUMIFS(pr_all!$G:$G,pr_all!$B:$B,$A22,pr_all!$C:$C,$G22),0)*dollars_2021_2012/10^6</f>
        <v>9.091573310698599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32034542569288E-6</v>
      </c>
    </row>
    <row r="23" spans="1:16">
      <c r="A23" t="str">
        <f>About!$B$2</f>
        <v>K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173480166778885E-6</v>
      </c>
      <c r="K23" s="173">
        <f>IFERROR(SUMIFS(pr_all!$G:$G,pr_all!$B:$B,$A23,pr_all!$C:$C,$G23),0)*dollars_2021_2012/10^6</f>
        <v>7.430857216666050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6173480166778885E-6</v>
      </c>
    </row>
    <row r="24" spans="1:16">
      <c r="A24" t="str">
        <f>About!$B$2</f>
        <v>K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79136194609975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3791361946099755E-6</v>
      </c>
    </row>
    <row r="25" spans="1:16">
      <c r="A25" s="153" t="str">
        <f>About!$B$2</f>
        <v>K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79136194609975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3791361946099755E-6</v>
      </c>
    </row>
    <row r="26" spans="1:16">
      <c r="A26" s="153" t="str">
        <f>About!$B$2</f>
        <v>K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79136194609975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3791361946099755E-6</v>
      </c>
    </row>
    <row r="27" spans="1:16">
      <c r="A27" s="153" t="str">
        <f>About!$B$2</f>
        <v>K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79136194609975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3791361946099755E-6</v>
      </c>
    </row>
    <row r="28" spans="1:16">
      <c r="A28" s="177" t="str">
        <f>About!$B$2</f>
        <v>K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253285603572351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2532856035723511E-7</v>
      </c>
    </row>
    <row r="30" spans="1:16">
      <c r="A30" s="159" t="str">
        <f>About!$B$2</f>
        <v>K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K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K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K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6.5242417979850149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6.5242417979850149E-7</v>
      </c>
    </row>
    <row r="65" spans="1:16">
      <c r="A65" s="153" t="str">
        <f>About!$B$2</f>
        <v>K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6.5242417979850149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6.5242417979850149E-7</v>
      </c>
    </row>
    <row r="66" spans="1:16">
      <c r="A66" s="153" t="str">
        <f>About!$B$2</f>
        <v>K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6.5242417979850149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6.5242417979850149E-7</v>
      </c>
    </row>
    <row r="67" spans="1:16">
      <c r="A67" s="153" t="str">
        <f>About!$B$2</f>
        <v>K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6.5242417979850149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6.5242417979850149E-7</v>
      </c>
    </row>
    <row r="68" spans="1:16">
      <c r="A68" s="167" t="str">
        <f>About!$B$2</f>
        <v>K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438627154297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438627154297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843862715429751E-5</v>
      </c>
    </row>
    <row r="70" spans="1:16">
      <c r="A70" t="str">
        <f>About!$B$2</f>
        <v>K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438627154297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843862715429751E-5</v>
      </c>
    </row>
    <row r="71" spans="1:16">
      <c r="A71" t="str">
        <f>About!$B$2</f>
        <v>K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438627154297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843862715429751E-5</v>
      </c>
    </row>
    <row r="72" spans="1:16">
      <c r="A72" t="str">
        <f>About!$B$2</f>
        <v>K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438627154297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843862715429751E-5</v>
      </c>
    </row>
    <row r="73" spans="1:16">
      <c r="A73" s="153" t="str">
        <f>About!$B$2</f>
        <v>K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438627154297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843862715429751E-5</v>
      </c>
    </row>
    <row r="74" spans="1:16">
      <c r="A74" s="153" t="str">
        <f>About!$B$2</f>
        <v>K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438627154297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843862715429751E-5</v>
      </c>
    </row>
    <row r="75" spans="1:16">
      <c r="A75" s="153" t="str">
        <f>About!$B$2</f>
        <v>K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438627154297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843862715429751E-5</v>
      </c>
    </row>
    <row r="76" spans="1:16">
      <c r="A76" s="167" t="str">
        <f>About!$B$2</f>
        <v>K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0494106358637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504941063586373E-5</v>
      </c>
    </row>
    <row r="77" spans="1:16">
      <c r="A77" t="str">
        <f>About!$B$2</f>
        <v>K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739932833893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573993283389304E-5</v>
      </c>
    </row>
    <row r="78" spans="1:16">
      <c r="A78" t="str">
        <f>About!$B$2</f>
        <v>K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7875107945528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78751079455287E-5</v>
      </c>
    </row>
    <row r="79" spans="1:16">
      <c r="A79" t="str">
        <f>About!$B$2</f>
        <v>K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7875107945528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78751079455287E-5</v>
      </c>
    </row>
    <row r="80" spans="1:16">
      <c r="A80" t="str">
        <f>About!$B$2</f>
        <v>K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2782226814776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827822268147764E-5</v>
      </c>
    </row>
    <row r="81" spans="1:16">
      <c r="A81" s="153" t="str">
        <f>About!$B$2</f>
        <v>K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2782226814776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827822268147764E-5</v>
      </c>
    </row>
    <row r="82" spans="1:16">
      <c r="A82" s="153" t="str">
        <f>About!$B$2</f>
        <v>K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2782226814776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827822268147764E-5</v>
      </c>
    </row>
    <row r="83" spans="1:16">
      <c r="A83" s="153" t="str">
        <f>About!$B$2</f>
        <v>K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2782226814776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827822268147764E-5</v>
      </c>
    </row>
    <row r="84" spans="1:16">
      <c r="A84" s="181" t="str">
        <f>About!$B$2</f>
        <v>K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K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K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5790862457098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157908624570981E-5</v>
      </c>
    </row>
    <row r="105" spans="1:16">
      <c r="A105" s="153" t="str">
        <f>About!$B$2</f>
        <v>K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5790862457098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57908624570981E-5</v>
      </c>
    </row>
    <row r="106" spans="1:16">
      <c r="A106" s="153" t="str">
        <f>About!$B$2</f>
        <v>K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5790862457098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157908624570981E-5</v>
      </c>
    </row>
    <row r="107" spans="1:16">
      <c r="A107" s="153" t="str">
        <f>About!$B$2</f>
        <v>K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5790862457098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157908624570981E-5</v>
      </c>
    </row>
    <row r="108" spans="1:16">
      <c r="A108" s="177" t="str">
        <f>About!$B$2</f>
        <v>K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115475184613101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1154751846131012E-6</v>
      </c>
    </row>
    <row r="118" spans="1:16">
      <c r="A118" s="160" t="str">
        <f>About!$B$2</f>
        <v>K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K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69952998058828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699529980588288E-6</v>
      </c>
    </row>
    <row r="121" spans="1:16">
      <c r="A121" s="160" t="str">
        <f>About!$B$2</f>
        <v>K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K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K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K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6755899177030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67558991770305E-5</v>
      </c>
    </row>
    <row r="129" spans="1:16">
      <c r="A129" s="153" t="str">
        <f>About!$B$2</f>
        <v>K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6755899177030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67558991770305E-5</v>
      </c>
    </row>
    <row r="130" spans="1:16">
      <c r="A130" s="153" t="str">
        <f>About!$B$2</f>
        <v>K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6755899177030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67558991770305E-5</v>
      </c>
    </row>
    <row r="131" spans="1:16">
      <c r="A131" s="153" t="str">
        <f>About!$B$2</f>
        <v>K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6755899177030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67558991770305E-5</v>
      </c>
    </row>
    <row r="132" spans="1:16">
      <c r="A132" s="167" t="str">
        <f>About!$B$2</f>
        <v>K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9551603498542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95516034985421E-5</v>
      </c>
    </row>
    <row r="134" spans="1:16">
      <c r="A134" t="str">
        <f>About!$B$2</f>
        <v>K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86117105214599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7861171052145993E-5</v>
      </c>
    </row>
    <row r="135" spans="1:16">
      <c r="A135" t="str">
        <f>About!$B$2</f>
        <v>K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480307783149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548030778314939E-5</v>
      </c>
    </row>
    <row r="136" spans="1:16">
      <c r="A136" t="str">
        <f>About!$B$2</f>
        <v>K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9551603498542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95516034985421E-5</v>
      </c>
    </row>
    <row r="137" spans="1:16">
      <c r="A137" s="153" t="str">
        <f>About!$B$2</f>
        <v>K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9551603498542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95516034985421E-5</v>
      </c>
    </row>
    <row r="138" spans="1:16">
      <c r="A138" s="153" t="str">
        <f>About!$B$2</f>
        <v>K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9551603498542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95516034985421E-5</v>
      </c>
    </row>
    <row r="139" spans="1:16">
      <c r="A139" s="153" t="str">
        <f>About!$B$2</f>
        <v>K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9551603498542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95516034985421E-5</v>
      </c>
    </row>
    <row r="140" spans="1:16">
      <c r="A140" s="167" t="str">
        <f>About!$B$2</f>
        <v>K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27188323430634E-5</v>
      </c>
      <c r="H7">
        <f>$G7*INDEX('Future Scaling Factors'!$I$2:$AL$169,MATCH($E7,'Future Scaling Factors'!$F$2:$F$169,0),MATCH(H$1,'Future Scaling Factors'!$I$1:$AL$1,0))</f>
        <v>1.9630052522212626E-5</v>
      </c>
      <c r="I7">
        <f>$G7*INDEX('Future Scaling Factors'!$I$2:$AL$169,MATCH($E7,'Future Scaling Factors'!$F$2:$F$169,0),MATCH(I$1,'Future Scaling Factors'!$I$1:$AL$1,0))</f>
        <v>1.8617907592511824E-5</v>
      </c>
      <c r="J7">
        <f>$G7*INDEX('Future Scaling Factors'!$I$2:$AL$169,MATCH($E7,'Future Scaling Factors'!$F$2:$F$169,0),MATCH(J$1,'Future Scaling Factors'!$I$1:$AL$1,0))</f>
        <v>1.8496461883849266E-5</v>
      </c>
      <c r="K7">
        <f>$G7*INDEX('Future Scaling Factors'!$I$2:$AL$169,MATCH($E7,'Future Scaling Factors'!$F$2:$F$169,0),MATCH(K$1,'Future Scaling Factors'!$I$1:$AL$1,0))</f>
        <v>1.8405100944753374E-5</v>
      </c>
      <c r="L7">
        <f>$G7*INDEX('Future Scaling Factors'!$I$2:$AL$169,MATCH($E7,'Future Scaling Factors'!$F$2:$F$169,0),MATCH(L$1,'Future Scaling Factors'!$I$1:$AL$1,0))</f>
        <v>1.8080867974503418E-5</v>
      </c>
      <c r="M7">
        <f>$G7*INDEX('Future Scaling Factors'!$I$2:$AL$169,MATCH($E7,'Future Scaling Factors'!$F$2:$F$169,0),MATCH(M$1,'Future Scaling Factors'!$I$1:$AL$1,0))</f>
        <v>1.7874864669741984E-5</v>
      </c>
      <c r="N7">
        <f>$G7*INDEX('Future Scaling Factors'!$I$2:$AL$169,MATCH($E7,'Future Scaling Factors'!$F$2:$F$169,0),MATCH(N$1,'Future Scaling Factors'!$I$1:$AL$1,0))</f>
        <v>1.7910163907696172E-5</v>
      </c>
      <c r="O7">
        <f>$G7*INDEX('Future Scaling Factors'!$I$2:$AL$169,MATCH($E7,'Future Scaling Factors'!$F$2:$F$169,0),MATCH(O$1,'Future Scaling Factors'!$I$1:$AL$1,0))</f>
        <v>1.792260814498694E-5</v>
      </c>
      <c r="P7">
        <f>$G7*INDEX('Future Scaling Factors'!$I$2:$AL$169,MATCH($E7,'Future Scaling Factors'!$F$2:$F$169,0),MATCH(P$1,'Future Scaling Factors'!$I$1:$AL$1,0))</f>
        <v>1.7870229803080878E-5</v>
      </c>
      <c r="Q7">
        <f>$G7*INDEX('Future Scaling Factors'!$I$2:$AL$169,MATCH($E7,'Future Scaling Factors'!$F$2:$F$169,0),MATCH(Q$1,'Future Scaling Factors'!$I$1:$AL$1,0))</f>
        <v>1.7879188641412098E-5</v>
      </c>
      <c r="R7">
        <f>$G7*INDEX('Future Scaling Factors'!$I$2:$AL$169,MATCH($E7,'Future Scaling Factors'!$F$2:$F$169,0),MATCH(R$1,'Future Scaling Factors'!$I$1:$AL$1,0))</f>
        <v>1.7848144575818954E-5</v>
      </c>
      <c r="S7">
        <f>$G7*INDEX('Future Scaling Factors'!$I$2:$AL$169,MATCH($E7,'Future Scaling Factors'!$F$2:$F$169,0),MATCH(S$1,'Future Scaling Factors'!$I$1:$AL$1,0))</f>
        <v>1.7895320781289112E-5</v>
      </c>
      <c r="T7">
        <f>$G7*INDEX('Future Scaling Factors'!$I$2:$AL$169,MATCH($E7,'Future Scaling Factors'!$F$2:$F$169,0),MATCH(T$1,'Future Scaling Factors'!$I$1:$AL$1,0))</f>
        <v>1.7836648600703216E-5</v>
      </c>
      <c r="U7">
        <f>$G7*INDEX('Future Scaling Factors'!$I$2:$AL$169,MATCH($E7,'Future Scaling Factors'!$F$2:$F$169,0),MATCH(U$1,'Future Scaling Factors'!$I$1:$AL$1,0))</f>
        <v>1.771570201155647E-5</v>
      </c>
      <c r="V7">
        <f>$G7*INDEX('Future Scaling Factors'!$I$2:$AL$169,MATCH($E7,'Future Scaling Factors'!$F$2:$F$169,0),MATCH(V$1,'Future Scaling Factors'!$I$1:$AL$1,0))</f>
        <v>1.7619438148114126E-5</v>
      </c>
      <c r="W7">
        <f>$G7*INDEX('Future Scaling Factors'!$I$2:$AL$169,MATCH($E7,'Future Scaling Factors'!$F$2:$F$169,0),MATCH(W$1,'Future Scaling Factors'!$I$1:$AL$1,0))</f>
        <v>1.7706699686869515E-5</v>
      </c>
      <c r="X7">
        <f>$G7*INDEX('Future Scaling Factors'!$I$2:$AL$169,MATCH($E7,'Future Scaling Factors'!$F$2:$F$169,0),MATCH(X$1,'Future Scaling Factors'!$I$1:$AL$1,0))</f>
        <v>1.7772656805615929E-5</v>
      </c>
      <c r="Y7">
        <f>$G7*INDEX('Future Scaling Factors'!$I$2:$AL$169,MATCH($E7,'Future Scaling Factors'!$F$2:$F$169,0),MATCH(Y$1,'Future Scaling Factors'!$I$1:$AL$1,0))</f>
        <v>1.8184334995795492E-5</v>
      </c>
      <c r="Z7">
        <f>$G7*INDEX('Future Scaling Factors'!$I$2:$AL$169,MATCH($E7,'Future Scaling Factors'!$F$2:$F$169,0),MATCH(Z$1,'Future Scaling Factors'!$I$1:$AL$1,0))</f>
        <v>1.858537720222271E-5</v>
      </c>
      <c r="AA7">
        <f>$G7*INDEX('Future Scaling Factors'!$I$2:$AL$169,MATCH($E7,'Future Scaling Factors'!$F$2:$F$169,0),MATCH(AA$1,'Future Scaling Factors'!$I$1:$AL$1,0))</f>
        <v>1.8688656648040052E-5</v>
      </c>
      <c r="AB7">
        <f>$G7*INDEX('Future Scaling Factors'!$I$2:$AL$169,MATCH($E7,'Future Scaling Factors'!$F$2:$F$169,0),MATCH(AB$1,'Future Scaling Factors'!$I$1:$AL$1,0))</f>
        <v>1.8594095242972179E-5</v>
      </c>
      <c r="AC7">
        <f>$G7*INDEX('Future Scaling Factors'!$I$2:$AL$169,MATCH($E7,'Future Scaling Factors'!$F$2:$F$169,0),MATCH(AC$1,'Future Scaling Factors'!$I$1:$AL$1,0))</f>
        <v>1.8439664159910517E-5</v>
      </c>
      <c r="AD7">
        <f>$G7*INDEX('Future Scaling Factors'!$I$2:$AL$169,MATCH($E7,'Future Scaling Factors'!$F$2:$F$169,0),MATCH(AD$1,'Future Scaling Factors'!$I$1:$AL$1,0))</f>
        <v>1.8351732152416725E-5</v>
      </c>
      <c r="AE7">
        <f>$G7*INDEX('Future Scaling Factors'!$I$2:$AL$169,MATCH($E7,'Future Scaling Factors'!$F$2:$F$169,0),MATCH(AE$1,'Future Scaling Factors'!$I$1:$AL$1,0))</f>
        <v>1.8300603231925401E-5</v>
      </c>
      <c r="AF7">
        <f>$G7*INDEX('Future Scaling Factors'!$I$2:$AL$169,MATCH($E7,'Future Scaling Factors'!$F$2:$F$169,0),MATCH(AF$1,'Future Scaling Factors'!$I$1:$AL$1,0))</f>
        <v>1.8201511457260201E-5</v>
      </c>
      <c r="AG7">
        <f>$G7*INDEX('Future Scaling Factors'!$I$2:$AL$169,MATCH($E7,'Future Scaling Factors'!$F$2:$F$169,0),MATCH(AG$1,'Future Scaling Factors'!$I$1:$AL$1,0))</f>
        <v>1.806998664981872E-5</v>
      </c>
      <c r="AH7">
        <f>$G7*INDEX('Future Scaling Factors'!$I$2:$AL$169,MATCH($E7,'Future Scaling Factors'!$F$2:$F$169,0),MATCH(AH$1,'Future Scaling Factors'!$I$1:$AL$1,0))</f>
        <v>1.7933530359827029E-5</v>
      </c>
      <c r="AI7">
        <f>$G7*INDEX('Future Scaling Factors'!$I$2:$AL$169,MATCH($E7,'Future Scaling Factors'!$F$2:$F$169,0),MATCH(AI$1,'Future Scaling Factors'!$I$1:$AL$1,0))</f>
        <v>1.7777760286438823E-5</v>
      </c>
      <c r="AJ7">
        <f>$G7*INDEX('Future Scaling Factors'!$I$2:$AL$169,MATCH($E7,'Future Scaling Factors'!$F$2:$F$169,0),MATCH(AJ$1,'Future Scaling Factors'!$I$1:$AL$1,0))</f>
        <v>1.7618802728080347E-5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116449053400741E-6</v>
      </c>
      <c r="H11">
        <f>$G11*INDEX('Future Scaling Factors'!$I$2:$AL$169,MATCH($E11,'Future Scaling Factors'!$F$2:$F$169,0),MATCH(H$1,'Future Scaling Factors'!$I$1:$AL$1,0))</f>
        <v>1.4748995233295175E-6</v>
      </c>
      <c r="I11">
        <f>$G11*INDEX('Future Scaling Factors'!$I$2:$AL$169,MATCH($E11,'Future Scaling Factors'!$F$2:$F$169,0),MATCH(I$1,'Future Scaling Factors'!$I$1:$AL$1,0))</f>
        <v>1.3315351494741371E-6</v>
      </c>
      <c r="J11">
        <f>$G11*INDEX('Future Scaling Factors'!$I$2:$AL$169,MATCH($E11,'Future Scaling Factors'!$F$2:$F$169,0),MATCH(J$1,'Future Scaling Factors'!$I$1:$AL$1,0))</f>
        <v>1.3439526462700652E-6</v>
      </c>
      <c r="K11">
        <f>$G11*INDEX('Future Scaling Factors'!$I$2:$AL$169,MATCH($E11,'Future Scaling Factors'!$F$2:$F$169,0),MATCH(K$1,'Future Scaling Factors'!$I$1:$AL$1,0))</f>
        <v>1.3734356082776092E-6</v>
      </c>
      <c r="L11">
        <f>$G11*INDEX('Future Scaling Factors'!$I$2:$AL$169,MATCH($E11,'Future Scaling Factors'!$F$2:$F$169,0),MATCH(L$1,'Future Scaling Factors'!$I$1:$AL$1,0))</f>
        <v>1.3646630561249749E-6</v>
      </c>
      <c r="M11">
        <f>$G11*INDEX('Future Scaling Factors'!$I$2:$AL$169,MATCH($E11,'Future Scaling Factors'!$F$2:$F$169,0),MATCH(M$1,'Future Scaling Factors'!$I$1:$AL$1,0))</f>
        <v>1.3549320069561981E-6</v>
      </c>
      <c r="N11">
        <f>$G11*INDEX('Future Scaling Factors'!$I$2:$AL$169,MATCH($E11,'Future Scaling Factors'!$F$2:$F$169,0),MATCH(N$1,'Future Scaling Factors'!$I$1:$AL$1,0))</f>
        <v>1.3394991894737902E-6</v>
      </c>
      <c r="O11">
        <f>$G11*INDEX('Future Scaling Factors'!$I$2:$AL$169,MATCH($E11,'Future Scaling Factors'!$F$2:$F$169,0),MATCH(O$1,'Future Scaling Factors'!$I$1:$AL$1,0))</f>
        <v>1.333745082692285E-6</v>
      </c>
      <c r="P11">
        <f>$G11*INDEX('Future Scaling Factors'!$I$2:$AL$169,MATCH($E11,'Future Scaling Factors'!$F$2:$F$169,0),MATCH(P$1,'Future Scaling Factors'!$I$1:$AL$1,0))</f>
        <v>1.3296376847209094E-6</v>
      </c>
      <c r="Q11">
        <f>$G11*INDEX('Future Scaling Factors'!$I$2:$AL$169,MATCH($E11,'Future Scaling Factors'!$F$2:$F$169,0),MATCH(Q$1,'Future Scaling Factors'!$I$1:$AL$1,0))</f>
        <v>1.3185755198915725E-6</v>
      </c>
      <c r="R11">
        <f>$G11*INDEX('Future Scaling Factors'!$I$2:$AL$169,MATCH($E11,'Future Scaling Factors'!$F$2:$F$169,0),MATCH(R$1,'Future Scaling Factors'!$I$1:$AL$1,0))</f>
        <v>1.3107630270974054E-6</v>
      </c>
      <c r="S11">
        <f>$G11*INDEX('Future Scaling Factors'!$I$2:$AL$169,MATCH($E11,'Future Scaling Factors'!$F$2:$F$169,0),MATCH(S$1,'Future Scaling Factors'!$I$1:$AL$1,0))</f>
        <v>1.299701643439231E-6</v>
      </c>
      <c r="T11">
        <f>$G11*INDEX('Future Scaling Factors'!$I$2:$AL$169,MATCH($E11,'Future Scaling Factors'!$F$2:$F$169,0),MATCH(T$1,'Future Scaling Factors'!$I$1:$AL$1,0))</f>
        <v>1.3010733800002307E-6</v>
      </c>
      <c r="U11">
        <f>$G11*INDEX('Future Scaling Factors'!$I$2:$AL$169,MATCH($E11,'Future Scaling Factors'!$F$2:$F$169,0),MATCH(U$1,'Future Scaling Factors'!$I$1:$AL$1,0))</f>
        <v>1.2889144508590241E-6</v>
      </c>
      <c r="V11">
        <f>$G11*INDEX('Future Scaling Factors'!$I$2:$AL$169,MATCH($E11,'Future Scaling Factors'!$F$2:$F$169,0),MATCH(V$1,'Future Scaling Factors'!$I$1:$AL$1,0))</f>
        <v>1.2885887024843448E-6</v>
      </c>
      <c r="W11">
        <f>$G11*INDEX('Future Scaling Factors'!$I$2:$AL$169,MATCH($E11,'Future Scaling Factors'!$F$2:$F$169,0),MATCH(W$1,'Future Scaling Factors'!$I$1:$AL$1,0))</f>
        <v>1.2897885813896382E-6</v>
      </c>
      <c r="X11">
        <f>$G11*INDEX('Future Scaling Factors'!$I$2:$AL$169,MATCH($E11,'Future Scaling Factors'!$F$2:$F$169,0),MATCH(X$1,'Future Scaling Factors'!$I$1:$AL$1,0))</f>
        <v>1.2689383418966768E-6</v>
      </c>
      <c r="Y11">
        <f>$G11*INDEX('Future Scaling Factors'!$I$2:$AL$169,MATCH($E11,'Future Scaling Factors'!$F$2:$F$169,0),MATCH(Y$1,'Future Scaling Factors'!$I$1:$AL$1,0))</f>
        <v>1.2667471567864238E-6</v>
      </c>
      <c r="Z11">
        <f>$G11*INDEX('Future Scaling Factors'!$I$2:$AL$169,MATCH($E11,'Future Scaling Factors'!$F$2:$F$169,0),MATCH(Z$1,'Future Scaling Factors'!$I$1:$AL$1,0))</f>
        <v>1.2661276880547199E-6</v>
      </c>
      <c r="AA11">
        <f>$G11*INDEX('Future Scaling Factors'!$I$2:$AL$169,MATCH($E11,'Future Scaling Factors'!$F$2:$F$169,0),MATCH(AA$1,'Future Scaling Factors'!$I$1:$AL$1,0))</f>
        <v>1.2618710863913443E-6</v>
      </c>
      <c r="AB11">
        <f>$G11*INDEX('Future Scaling Factors'!$I$2:$AL$169,MATCH($E11,'Future Scaling Factors'!$F$2:$F$169,0),MATCH(AB$1,'Future Scaling Factors'!$I$1:$AL$1,0))</f>
        <v>1.2576144847279692E-6</v>
      </c>
      <c r="AC11">
        <f>$G11*INDEX('Future Scaling Factors'!$I$2:$AL$169,MATCH($E11,'Future Scaling Factors'!$F$2:$F$169,0),MATCH(AC$1,'Future Scaling Factors'!$I$1:$AL$1,0))</f>
        <v>1.2544476168360032E-6</v>
      </c>
      <c r="AD11">
        <f>$G11*INDEX('Future Scaling Factors'!$I$2:$AL$169,MATCH($E11,'Future Scaling Factors'!$F$2:$F$169,0),MATCH(AD$1,'Future Scaling Factors'!$I$1:$AL$1,0))</f>
        <v>1.2525540579385868E-6</v>
      </c>
      <c r="AE11">
        <f>$G11*INDEX('Future Scaling Factors'!$I$2:$AL$169,MATCH($E11,'Future Scaling Factors'!$F$2:$F$169,0),MATCH(AE$1,'Future Scaling Factors'!$I$1:$AL$1,0))</f>
        <v>1.2503902138190145E-6</v>
      </c>
      <c r="AF11">
        <f>$G11*INDEX('Future Scaling Factors'!$I$2:$AL$169,MATCH($E11,'Future Scaling Factors'!$F$2:$F$169,0),MATCH(AF$1,'Future Scaling Factors'!$I$1:$AL$1,0))</f>
        <v>1.2473397404302314E-6</v>
      </c>
      <c r="AG11">
        <f>$G11*INDEX('Future Scaling Factors'!$I$2:$AL$169,MATCH($E11,'Future Scaling Factors'!$F$2:$F$169,0),MATCH(AG$1,'Future Scaling Factors'!$I$1:$AL$1,0))</f>
        <v>1.245412591172836E-6</v>
      </c>
      <c r="AH11">
        <f>$G11*INDEX('Future Scaling Factors'!$I$2:$AL$169,MATCH($E11,'Future Scaling Factors'!$F$2:$F$169,0),MATCH(AH$1,'Future Scaling Factors'!$I$1:$AL$1,0))</f>
        <v>1.243936177676088E-6</v>
      </c>
      <c r="AI11">
        <f>$G11*INDEX('Future Scaling Factors'!$I$2:$AL$169,MATCH($E11,'Future Scaling Factors'!$F$2:$F$169,0),MATCH(AI$1,'Future Scaling Factors'!$I$1:$AL$1,0))</f>
        <v>1.243056578947338E-6</v>
      </c>
      <c r="AJ11">
        <f>$G11*INDEX('Future Scaling Factors'!$I$2:$AL$169,MATCH($E11,'Future Scaling Factors'!$F$2:$F$169,0),MATCH(AJ$1,'Future Scaling Factors'!$I$1:$AL$1,0))</f>
        <v>1.2416567202244953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4656550171605709E-6</v>
      </c>
      <c r="H15">
        <f>$G15*INDEX('Future Scaling Factors'!$I$2:$AL$169,MATCH($E15,'Future Scaling Factors'!$F$2:$F$169,0),MATCH(H$1,'Future Scaling Factors'!$I$1:$AL$1,0))</f>
        <v>2.7729837651089113E-6</v>
      </c>
      <c r="I15">
        <f>$G15*INDEX('Future Scaling Factors'!$I$2:$AL$169,MATCH($E15,'Future Scaling Factors'!$F$2:$F$169,0),MATCH(I$1,'Future Scaling Factors'!$I$1:$AL$1,0))</f>
        <v>2.6905265716860597E-6</v>
      </c>
      <c r="J15">
        <f>$G15*INDEX('Future Scaling Factors'!$I$2:$AL$169,MATCH($E15,'Future Scaling Factors'!$F$2:$F$169,0),MATCH(J$1,'Future Scaling Factors'!$I$1:$AL$1,0))</f>
        <v>2.7148008589075371E-6</v>
      </c>
      <c r="K15">
        <f>$G15*INDEX('Future Scaling Factors'!$I$2:$AL$169,MATCH($E15,'Future Scaling Factors'!$F$2:$F$169,0),MATCH(K$1,'Future Scaling Factors'!$I$1:$AL$1,0))</f>
        <v>2.7785823414837949E-6</v>
      </c>
      <c r="L15">
        <f>$G15*INDEX('Future Scaling Factors'!$I$2:$AL$169,MATCH($E15,'Future Scaling Factors'!$F$2:$F$169,0),MATCH(L$1,'Future Scaling Factors'!$I$1:$AL$1,0))</f>
        <v>2.7763269762884397E-6</v>
      </c>
      <c r="M15">
        <f>$G15*INDEX('Future Scaling Factors'!$I$2:$AL$169,MATCH($E15,'Future Scaling Factors'!$F$2:$F$169,0),MATCH(M$1,'Future Scaling Factors'!$I$1:$AL$1,0))</f>
        <v>2.7763514911275192E-6</v>
      </c>
      <c r="N15">
        <f>$G15*INDEX('Future Scaling Factors'!$I$2:$AL$169,MATCH($E15,'Future Scaling Factors'!$F$2:$F$169,0),MATCH(N$1,'Future Scaling Factors'!$I$1:$AL$1,0))</f>
        <v>2.7633862056091115E-6</v>
      </c>
      <c r="O15">
        <f>$G15*INDEX('Future Scaling Factors'!$I$2:$AL$169,MATCH($E15,'Future Scaling Factors'!$F$2:$F$169,0),MATCH(O$1,'Future Scaling Factors'!$I$1:$AL$1,0))</f>
        <v>2.7638581162614003E-6</v>
      </c>
      <c r="P15">
        <f>$G15*INDEX('Future Scaling Factors'!$I$2:$AL$169,MATCH($E15,'Future Scaling Factors'!$F$2:$F$169,0),MATCH(P$1,'Future Scaling Factors'!$I$1:$AL$1,0))</f>
        <v>2.7749403557029796E-6</v>
      </c>
      <c r="Q15">
        <f>$G15*INDEX('Future Scaling Factors'!$I$2:$AL$169,MATCH($E15,'Future Scaling Factors'!$F$2:$F$169,0),MATCH(Q$1,'Future Scaling Factors'!$I$1:$AL$1,0))</f>
        <v>2.7479479856985136E-6</v>
      </c>
      <c r="R15">
        <f>$G15*INDEX('Future Scaling Factors'!$I$2:$AL$169,MATCH($E15,'Future Scaling Factors'!$F$2:$F$169,0),MATCH(R$1,'Future Scaling Factors'!$I$1:$AL$1,0))</f>
        <v>2.7303080268030474E-6</v>
      </c>
      <c r="S15">
        <f>$G15*INDEX('Future Scaling Factors'!$I$2:$AL$169,MATCH($E15,'Future Scaling Factors'!$F$2:$F$169,0),MATCH(S$1,'Future Scaling Factors'!$I$1:$AL$1,0))</f>
        <v>2.6979193278461071E-6</v>
      </c>
      <c r="T15">
        <f>$G15*INDEX('Future Scaling Factors'!$I$2:$AL$169,MATCH($E15,'Future Scaling Factors'!$F$2:$F$169,0),MATCH(T$1,'Future Scaling Factors'!$I$1:$AL$1,0))</f>
        <v>2.700669586355389E-6</v>
      </c>
      <c r="U15">
        <f>$G15*INDEX('Future Scaling Factors'!$I$2:$AL$169,MATCH($E15,'Future Scaling Factors'!$F$2:$F$169,0),MATCH(U$1,'Future Scaling Factors'!$I$1:$AL$1,0))</f>
        <v>2.6777512761705212E-6</v>
      </c>
      <c r="V15">
        <f>$G15*INDEX('Future Scaling Factors'!$I$2:$AL$169,MATCH($E15,'Future Scaling Factors'!$F$2:$F$169,0),MATCH(V$1,'Future Scaling Factors'!$I$1:$AL$1,0))</f>
        <v>2.674159852245309E-6</v>
      </c>
      <c r="W15">
        <f>$G15*INDEX('Future Scaling Factors'!$I$2:$AL$169,MATCH($E15,'Future Scaling Factors'!$F$2:$F$169,0),MATCH(W$1,'Future Scaling Factors'!$I$1:$AL$1,0))</f>
        <v>2.6766220613954011E-6</v>
      </c>
      <c r="X15">
        <f>$G15*INDEX('Future Scaling Factors'!$I$2:$AL$169,MATCH($E15,'Future Scaling Factors'!$F$2:$F$169,0),MATCH(X$1,'Future Scaling Factors'!$I$1:$AL$1,0))</f>
        <v>2.6708105123560108E-6</v>
      </c>
      <c r="Y15">
        <f>$G15*INDEX('Future Scaling Factors'!$I$2:$AL$169,MATCH($E15,'Future Scaling Factors'!$F$2:$F$169,0),MATCH(Y$1,'Future Scaling Factors'!$I$1:$AL$1,0))</f>
        <v>2.6571021207779917E-6</v>
      </c>
      <c r="Z15">
        <f>$G15*INDEX('Future Scaling Factors'!$I$2:$AL$169,MATCH($E15,'Future Scaling Factors'!$F$2:$F$169,0),MATCH(Z$1,'Future Scaling Factors'!$I$1:$AL$1,0))</f>
        <v>2.6590188747585552E-6</v>
      </c>
      <c r="AA15">
        <f>$G15*INDEX('Future Scaling Factors'!$I$2:$AL$169,MATCH($E15,'Future Scaling Factors'!$F$2:$F$169,0),MATCH(AA$1,'Future Scaling Factors'!$I$1:$AL$1,0))</f>
        <v>2.6473161034527646E-6</v>
      </c>
      <c r="AB15">
        <f>$G15*INDEX('Future Scaling Factors'!$I$2:$AL$169,MATCH($E15,'Future Scaling Factors'!$F$2:$F$169,0),MATCH(AB$1,'Future Scaling Factors'!$I$1:$AL$1,0))</f>
        <v>2.634577580195846E-6</v>
      </c>
      <c r="AC15">
        <f>$G15*INDEX('Future Scaling Factors'!$I$2:$AL$169,MATCH($E15,'Future Scaling Factors'!$F$2:$F$169,0),MATCH(AC$1,'Future Scaling Factors'!$I$1:$AL$1,0))</f>
        <v>2.6301112829509678E-6</v>
      </c>
      <c r="AD15">
        <f>$G15*INDEX('Future Scaling Factors'!$I$2:$AL$169,MATCH($E15,'Future Scaling Factors'!$F$2:$F$169,0),MATCH(AD$1,'Future Scaling Factors'!$I$1:$AL$1,0))</f>
        <v>2.6264815545896929E-6</v>
      </c>
      <c r="AE15">
        <f>$G15*INDEX('Future Scaling Factors'!$I$2:$AL$169,MATCH($E15,'Future Scaling Factors'!$F$2:$F$169,0),MATCH(AE$1,'Future Scaling Factors'!$I$1:$AL$1,0))</f>
        <v>2.6203666344166875E-6</v>
      </c>
      <c r="AF15">
        <f>$G15*INDEX('Future Scaling Factors'!$I$2:$AL$169,MATCH($E15,'Future Scaling Factors'!$F$2:$F$169,0),MATCH(AF$1,'Future Scaling Factors'!$I$1:$AL$1,0))</f>
        <v>2.6169835866236548E-6</v>
      </c>
      <c r="AG15">
        <f>$G15*INDEX('Future Scaling Factors'!$I$2:$AL$169,MATCH($E15,'Future Scaling Factors'!$F$2:$F$169,0),MATCH(AG$1,'Future Scaling Factors'!$I$1:$AL$1,0))</f>
        <v>2.6174631581631562E-6</v>
      </c>
      <c r="AH15">
        <f>$G15*INDEX('Future Scaling Factors'!$I$2:$AL$169,MATCH($E15,'Future Scaling Factors'!$F$2:$F$169,0),MATCH(AH$1,'Future Scaling Factors'!$I$1:$AL$1,0))</f>
        <v>2.6168027896854397E-6</v>
      </c>
      <c r="AI15">
        <f>$G15*INDEX('Future Scaling Factors'!$I$2:$AL$169,MATCH($E15,'Future Scaling Factors'!$F$2:$F$169,0),MATCH(AI$1,'Future Scaling Factors'!$I$1:$AL$1,0))</f>
        <v>2.617389613645916E-6</v>
      </c>
      <c r="AJ15">
        <f>$G15*INDEX('Future Scaling Factors'!$I$2:$AL$169,MATCH($E15,'Future Scaling Factors'!$F$2:$F$169,0),MATCH(AJ$1,'Future Scaling Factors'!$I$1:$AL$1,0))</f>
        <v>2.6139606005296083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6.4233486075799895E-6</v>
      </c>
      <c r="J18">
        <f>$G18*INDEX('Future Scaling Factors'!$I$2:$AL$169,MATCH($E18,'Future Scaling Factors'!$F$2:$F$169,0),MATCH(J$1,'Future Scaling Factors'!$I$1:$AL$1,0))</f>
        <v>6.4233486075799895E-6</v>
      </c>
      <c r="K18">
        <f>$G18*INDEX('Future Scaling Factors'!$I$2:$AL$169,MATCH($E18,'Future Scaling Factors'!$F$2:$F$169,0),MATCH(K$1,'Future Scaling Factors'!$I$1:$AL$1,0))</f>
        <v>6.1010563810630345E-6</v>
      </c>
      <c r="L18">
        <f>$G18*INDEX('Future Scaling Factors'!$I$2:$AL$169,MATCH($E18,'Future Scaling Factors'!$F$2:$F$169,0),MATCH(L$1,'Future Scaling Factors'!$I$1:$AL$1,0))</f>
        <v>5.8385545643076257E-6</v>
      </c>
      <c r="M18">
        <f>$G18*INDEX('Future Scaling Factors'!$I$2:$AL$169,MATCH($E18,'Future Scaling Factors'!$F$2:$F$169,0),MATCH(M$1,'Future Scaling Factors'!$I$1:$AL$1,0))</f>
        <v>5.6570331162867745E-6</v>
      </c>
      <c r="N18">
        <f>$G18*INDEX('Future Scaling Factors'!$I$2:$AL$169,MATCH($E18,'Future Scaling Factors'!$F$2:$F$169,0),MATCH(N$1,'Future Scaling Factors'!$I$1:$AL$1,0))</f>
        <v>5.5395419272714108E-6</v>
      </c>
      <c r="O18">
        <f>$G18*INDEX('Future Scaling Factors'!$I$2:$AL$169,MATCH($E18,'Future Scaling Factors'!$F$2:$F$169,0),MATCH(O$1,'Future Scaling Factors'!$I$1:$AL$1,0))</f>
        <v>5.4562127696211805E-6</v>
      </c>
      <c r="P18">
        <f>$G18*INDEX('Future Scaling Factors'!$I$2:$AL$169,MATCH($E18,'Future Scaling Factors'!$F$2:$F$169,0),MATCH(P$1,'Future Scaling Factors'!$I$1:$AL$1,0))</f>
        <v>5.3898310682009595E-6</v>
      </c>
      <c r="Q18">
        <f>$G18*INDEX('Future Scaling Factors'!$I$2:$AL$169,MATCH($E18,'Future Scaling Factors'!$F$2:$F$169,0),MATCH(Q$1,'Future Scaling Factors'!$I$1:$AL$1,0))</f>
        <v>5.333460134224763E-6</v>
      </c>
      <c r="R18">
        <f>$G18*INDEX('Future Scaling Factors'!$I$2:$AL$169,MATCH($E18,'Future Scaling Factors'!$F$2:$F$169,0),MATCH(R$1,'Future Scaling Factors'!$I$1:$AL$1,0))</f>
        <v>5.2629106702849935E-6</v>
      </c>
      <c r="S18">
        <f>$G18*INDEX('Future Scaling Factors'!$I$2:$AL$169,MATCH($E18,'Future Scaling Factors'!$F$2:$F$169,0),MATCH(S$1,'Future Scaling Factors'!$I$1:$AL$1,0))</f>
        <v>5.2127904955884332E-6</v>
      </c>
      <c r="T18">
        <f>$G18*INDEX('Future Scaling Factors'!$I$2:$AL$169,MATCH($E18,'Future Scaling Factors'!$F$2:$F$169,0),MATCH(T$1,'Future Scaling Factors'!$I$1:$AL$1,0))</f>
        <v>5.1481861962868515E-6</v>
      </c>
      <c r="U18">
        <f>$G18*INDEX('Future Scaling Factors'!$I$2:$AL$169,MATCH($E18,'Future Scaling Factors'!$F$2:$F$169,0),MATCH(U$1,'Future Scaling Factors'!$I$1:$AL$1,0))</f>
        <v>5.0826558258142255E-6</v>
      </c>
      <c r="V18">
        <f>$G18*INDEX('Future Scaling Factors'!$I$2:$AL$169,MATCH($E18,'Future Scaling Factors'!$F$2:$F$169,0),MATCH(V$1,'Future Scaling Factors'!$I$1:$AL$1,0))</f>
        <v>4.9830213587058861E-6</v>
      </c>
      <c r="W18">
        <f>$G18*INDEX('Future Scaling Factors'!$I$2:$AL$169,MATCH($E18,'Future Scaling Factors'!$F$2:$F$169,0),MATCH(W$1,'Future Scaling Factors'!$I$1:$AL$1,0))</f>
        <v>4.9047002382767249E-6</v>
      </c>
      <c r="X18">
        <f>$G18*INDEX('Future Scaling Factors'!$I$2:$AL$169,MATCH($E18,'Future Scaling Factors'!$F$2:$F$169,0),MATCH(X$1,'Future Scaling Factors'!$I$1:$AL$1,0))</f>
        <v>4.8681345790153967E-6</v>
      </c>
      <c r="Y18">
        <f>$G18*INDEX('Future Scaling Factors'!$I$2:$AL$169,MATCH($E18,'Future Scaling Factors'!$F$2:$F$169,0),MATCH(Y$1,'Future Scaling Factors'!$I$1:$AL$1,0))</f>
        <v>4.7624116583197686E-6</v>
      </c>
      <c r="Z18">
        <f>$G18*INDEX('Future Scaling Factors'!$I$2:$AL$169,MATCH($E18,'Future Scaling Factors'!$F$2:$F$169,0),MATCH(Z$1,'Future Scaling Factors'!$I$1:$AL$1,0))</f>
        <v>4.7420027125693325E-6</v>
      </c>
      <c r="AA18">
        <f>$G18*INDEX('Future Scaling Factors'!$I$2:$AL$169,MATCH($E18,'Future Scaling Factors'!$F$2:$F$169,0),MATCH(AA$1,'Future Scaling Factors'!$I$1:$AL$1,0))</f>
        <v>4.7130366746085054E-6</v>
      </c>
      <c r="AB18">
        <f>$G18*INDEX('Future Scaling Factors'!$I$2:$AL$169,MATCH($E18,'Future Scaling Factors'!$F$2:$F$169,0),MATCH(AB$1,'Future Scaling Factors'!$I$1:$AL$1,0))</f>
        <v>4.6495826671483225E-6</v>
      </c>
      <c r="AC18">
        <f>$G18*INDEX('Future Scaling Factors'!$I$2:$AL$169,MATCH($E18,'Future Scaling Factors'!$F$2:$F$169,0),MATCH(AC$1,'Future Scaling Factors'!$I$1:$AL$1,0))</f>
        <v>4.572856741902525E-6</v>
      </c>
      <c r="AD18">
        <f>$G18*INDEX('Future Scaling Factors'!$I$2:$AL$169,MATCH($E18,'Future Scaling Factors'!$F$2:$F$169,0),MATCH(AD$1,'Future Scaling Factors'!$I$1:$AL$1,0))</f>
        <v>4.5015240534909682E-6</v>
      </c>
      <c r="AE18">
        <f>$G18*INDEX('Future Scaling Factors'!$I$2:$AL$169,MATCH($E18,'Future Scaling Factors'!$F$2:$F$169,0),MATCH(AE$1,'Future Scaling Factors'!$I$1:$AL$1,0))</f>
        <v>4.449405794004157E-6</v>
      </c>
      <c r="AF18">
        <f>$G18*INDEX('Future Scaling Factors'!$I$2:$AL$169,MATCH($E18,'Future Scaling Factors'!$F$2:$F$169,0),MATCH(AF$1,'Future Scaling Factors'!$I$1:$AL$1,0))</f>
        <v>4.3989795824163061E-6</v>
      </c>
      <c r="AG18">
        <f>$G18*INDEX('Future Scaling Factors'!$I$2:$AL$169,MATCH($E18,'Future Scaling Factors'!$F$2:$F$169,0),MATCH(AG$1,'Future Scaling Factors'!$I$1:$AL$1,0))</f>
        <v>4.3411509929578911E-6</v>
      </c>
      <c r="AH18">
        <f>$G18*INDEX('Future Scaling Factors'!$I$2:$AL$169,MATCH($E18,'Future Scaling Factors'!$F$2:$F$169,0),MATCH(AH$1,'Future Scaling Factors'!$I$1:$AL$1,0))</f>
        <v>4.2894347385782825E-6</v>
      </c>
      <c r="AI18">
        <f>$G18*INDEX('Future Scaling Factors'!$I$2:$AL$169,MATCH($E18,'Future Scaling Factors'!$F$2:$F$169,0),MATCH(AI$1,'Future Scaling Factors'!$I$1:$AL$1,0))</f>
        <v>4.2414072901383532E-6</v>
      </c>
      <c r="AJ18">
        <f>$G18*INDEX('Future Scaling Factors'!$I$2:$AL$169,MATCH($E18,'Future Scaling Factors'!$F$2:$F$169,0),MATCH(AJ$1,'Future Scaling Factors'!$I$1:$AL$1,0))</f>
        <v>4.2109676757009627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1849578920175655E-6</v>
      </c>
      <c r="H19">
        <f>$G19*INDEX('Future Scaling Factors'!$I$2:$AL$169,MATCH($E19,'Future Scaling Factors'!$F$2:$F$169,0),MATCH(H$1,'Future Scaling Factors'!$I$1:$AL$1,0))</f>
        <v>6.0412784441082028E-6</v>
      </c>
      <c r="I19">
        <f>$G19*INDEX('Future Scaling Factors'!$I$2:$AL$169,MATCH($E19,'Future Scaling Factors'!$F$2:$F$169,0),MATCH(I$1,'Future Scaling Factors'!$I$1:$AL$1,0))</f>
        <v>2.6174147370082617E-6</v>
      </c>
      <c r="J19">
        <f>$G19*INDEX('Future Scaling Factors'!$I$2:$AL$169,MATCH($E19,'Future Scaling Factors'!$F$2:$F$169,0),MATCH(J$1,'Future Scaling Factors'!$I$1:$AL$1,0))</f>
        <v>3.7066808603415301E-6</v>
      </c>
      <c r="K19">
        <f>$G19*INDEX('Future Scaling Factors'!$I$2:$AL$169,MATCH($E19,'Future Scaling Factors'!$F$2:$F$169,0),MATCH(K$1,'Future Scaling Factors'!$I$1:$AL$1,0))</f>
        <v>3.2089799512786848E-6</v>
      </c>
      <c r="L19">
        <f>$G19*INDEX('Future Scaling Factors'!$I$2:$AL$169,MATCH($E19,'Future Scaling Factors'!$F$2:$F$169,0),MATCH(L$1,'Future Scaling Factors'!$I$1:$AL$1,0))</f>
        <v>2.8747418106855792E-6</v>
      </c>
      <c r="M19">
        <f>$G19*INDEX('Future Scaling Factors'!$I$2:$AL$169,MATCH($E19,'Future Scaling Factors'!$F$2:$F$169,0),MATCH(M$1,'Future Scaling Factors'!$I$1:$AL$1,0))</f>
        <v>2.6616460359537437E-6</v>
      </c>
      <c r="N19">
        <f>$G19*INDEX('Future Scaling Factors'!$I$2:$AL$169,MATCH($E19,'Future Scaling Factors'!$F$2:$F$169,0),MATCH(N$1,'Future Scaling Factors'!$I$1:$AL$1,0))</f>
        <v>2.488270664912561E-6</v>
      </c>
      <c r="O19">
        <f>$G19*INDEX('Future Scaling Factors'!$I$2:$AL$169,MATCH($E19,'Future Scaling Factors'!$F$2:$F$169,0),MATCH(O$1,'Future Scaling Factors'!$I$1:$AL$1,0))</f>
        <v>2.463527142709771E-6</v>
      </c>
      <c r="P19">
        <f>$G19*INDEX('Future Scaling Factors'!$I$2:$AL$169,MATCH($E19,'Future Scaling Factors'!$F$2:$F$169,0),MATCH(P$1,'Future Scaling Factors'!$I$1:$AL$1,0))</f>
        <v>2.5408775373038996E-6</v>
      </c>
      <c r="Q19">
        <f>$G19*INDEX('Future Scaling Factors'!$I$2:$AL$169,MATCH($E19,'Future Scaling Factors'!$F$2:$F$169,0),MATCH(Q$1,'Future Scaling Factors'!$I$1:$AL$1,0))</f>
        <v>2.5809385186597543E-6</v>
      </c>
      <c r="R19">
        <f>$G19*INDEX('Future Scaling Factors'!$I$2:$AL$169,MATCH($E19,'Future Scaling Factors'!$F$2:$F$169,0),MATCH(R$1,'Future Scaling Factors'!$I$1:$AL$1,0))</f>
        <v>2.6739051247448459E-6</v>
      </c>
      <c r="S19">
        <f>$G19*INDEX('Future Scaling Factors'!$I$2:$AL$169,MATCH($E19,'Future Scaling Factors'!$F$2:$F$169,0),MATCH(S$1,'Future Scaling Factors'!$I$1:$AL$1,0))</f>
        <v>2.7877664693424974E-6</v>
      </c>
      <c r="T19">
        <f>$G19*INDEX('Future Scaling Factors'!$I$2:$AL$169,MATCH($E19,'Future Scaling Factors'!$F$2:$F$169,0),MATCH(T$1,'Future Scaling Factors'!$I$1:$AL$1,0))</f>
        <v>2.8886850090843155E-6</v>
      </c>
      <c r="U19">
        <f>$G19*INDEX('Future Scaling Factors'!$I$2:$AL$169,MATCH($E19,'Future Scaling Factors'!$F$2:$F$169,0),MATCH(U$1,'Future Scaling Factors'!$I$1:$AL$1,0))</f>
        <v>2.9708342198031877E-6</v>
      </c>
      <c r="V19">
        <f>$G19*INDEX('Future Scaling Factors'!$I$2:$AL$169,MATCH($E19,'Future Scaling Factors'!$F$2:$F$169,0),MATCH(V$1,'Future Scaling Factors'!$I$1:$AL$1,0))</f>
        <v>2.9901865426740882E-6</v>
      </c>
      <c r="W19">
        <f>$G19*INDEX('Future Scaling Factors'!$I$2:$AL$169,MATCH($E19,'Future Scaling Factors'!$F$2:$F$169,0),MATCH(W$1,'Future Scaling Factors'!$I$1:$AL$1,0))</f>
        <v>3.0366228989206784E-6</v>
      </c>
      <c r="X19">
        <f>$G19*INDEX('Future Scaling Factors'!$I$2:$AL$169,MATCH($E19,'Future Scaling Factors'!$F$2:$F$169,0),MATCH(X$1,'Future Scaling Factors'!$I$1:$AL$1,0))</f>
        <v>3.1599401818018437E-6</v>
      </c>
      <c r="Y19">
        <f>$G19*INDEX('Future Scaling Factors'!$I$2:$AL$169,MATCH($E19,'Future Scaling Factors'!$F$2:$F$169,0),MATCH(Y$1,'Future Scaling Factors'!$I$1:$AL$1,0))</f>
        <v>3.1361005988157217E-6</v>
      </c>
      <c r="Z19">
        <f>$G19*INDEX('Future Scaling Factors'!$I$2:$AL$169,MATCH($E19,'Future Scaling Factors'!$F$2:$F$169,0),MATCH(Z$1,'Future Scaling Factors'!$I$1:$AL$1,0))</f>
        <v>3.2704384286528762E-6</v>
      </c>
      <c r="AA19">
        <f>$G19*INDEX('Future Scaling Factors'!$I$2:$AL$169,MATCH($E19,'Future Scaling Factors'!$F$2:$F$169,0),MATCH(AA$1,'Future Scaling Factors'!$I$1:$AL$1,0))</f>
        <v>3.3279363036046536E-6</v>
      </c>
      <c r="AB19">
        <f>$G19*INDEX('Future Scaling Factors'!$I$2:$AL$169,MATCH($E19,'Future Scaling Factors'!$F$2:$F$169,0),MATCH(AB$1,'Future Scaling Factors'!$I$1:$AL$1,0))</f>
        <v>3.337761841209052E-6</v>
      </c>
      <c r="AC19">
        <f>$G19*INDEX('Future Scaling Factors'!$I$2:$AL$169,MATCH($E19,'Future Scaling Factors'!$F$2:$F$169,0),MATCH(AC$1,'Future Scaling Factors'!$I$1:$AL$1,0))</f>
        <v>3.3017954740386113E-6</v>
      </c>
      <c r="AD19">
        <f>$G19*INDEX('Future Scaling Factors'!$I$2:$AL$169,MATCH($E19,'Future Scaling Factors'!$F$2:$F$169,0),MATCH(AD$1,'Future Scaling Factors'!$I$1:$AL$1,0))</f>
        <v>3.2998902877009324E-6</v>
      </c>
      <c r="AE19">
        <f>$G19*INDEX('Future Scaling Factors'!$I$2:$AL$169,MATCH($E19,'Future Scaling Factors'!$F$2:$F$169,0),MATCH(AE$1,'Future Scaling Factors'!$I$1:$AL$1,0))</f>
        <v>3.2853436095796431E-6</v>
      </c>
      <c r="AF19">
        <f>$G19*INDEX('Future Scaling Factors'!$I$2:$AL$169,MATCH($E19,'Future Scaling Factors'!$F$2:$F$169,0),MATCH(AF$1,'Future Scaling Factors'!$I$1:$AL$1,0))</f>
        <v>3.2534146668613615E-6</v>
      </c>
      <c r="AG19">
        <f>$G19*INDEX('Future Scaling Factors'!$I$2:$AL$169,MATCH($E19,'Future Scaling Factors'!$F$2:$F$169,0),MATCH(AG$1,'Future Scaling Factors'!$I$1:$AL$1,0))</f>
        <v>3.2085096297410233E-6</v>
      </c>
      <c r="AH19">
        <f>$G19*INDEX('Future Scaling Factors'!$I$2:$AL$169,MATCH($E19,'Future Scaling Factors'!$F$2:$F$169,0),MATCH(AH$1,'Future Scaling Factors'!$I$1:$AL$1,0))</f>
        <v>3.1806992013951873E-6</v>
      </c>
      <c r="AI19">
        <f>$G19*INDEX('Future Scaling Factors'!$I$2:$AL$169,MATCH($E19,'Future Scaling Factors'!$F$2:$F$169,0),MATCH(AI$1,'Future Scaling Factors'!$I$1:$AL$1,0))</f>
        <v>3.14391254566269E-6</v>
      </c>
      <c r="AJ19">
        <f>$G19*INDEX('Future Scaling Factors'!$I$2:$AL$169,MATCH($E19,'Future Scaling Factors'!$F$2:$F$169,0),MATCH(AJ$1,'Future Scaling Factors'!$I$1:$AL$1,0))</f>
        <v>3.1271747325374485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0182826790156412E-5</v>
      </c>
      <c r="J20">
        <f>$G20*INDEX('Future Scaling Factors'!$I$2:$AL$169,MATCH($E20,'Future Scaling Factors'!$F$2:$F$169,0),MATCH(J$1,'Future Scaling Factors'!$I$1:$AL$1,0))</f>
        <v>6.086714593029074E-6</v>
      </c>
      <c r="K20">
        <f>$G20*INDEX('Future Scaling Factors'!$I$2:$AL$169,MATCH($E20,'Future Scaling Factors'!$F$2:$F$169,0),MATCH(K$1,'Future Scaling Factors'!$I$1:$AL$1,0))</f>
        <v>9.6483756810536147E-6</v>
      </c>
      <c r="L20">
        <f>$G20*INDEX('Future Scaling Factors'!$I$2:$AL$169,MATCH($E20,'Future Scaling Factors'!$F$2:$F$169,0),MATCH(L$1,'Future Scaling Factors'!$I$1:$AL$1,0))</f>
        <v>9.223724276637E-6</v>
      </c>
      <c r="M20">
        <f>$G20*INDEX('Future Scaling Factors'!$I$2:$AL$169,MATCH($E20,'Future Scaling Factors'!$F$2:$F$169,0),MATCH(M$1,'Future Scaling Factors'!$I$1:$AL$1,0))</f>
        <v>8.9993858586226191E-6</v>
      </c>
      <c r="N20">
        <f>$G20*INDEX('Future Scaling Factors'!$I$2:$AL$169,MATCH($E20,'Future Scaling Factors'!$F$2:$F$169,0),MATCH(N$1,'Future Scaling Factors'!$I$1:$AL$1,0))</f>
        <v>8.9303741039359458E-6</v>
      </c>
      <c r="O20">
        <f>$G20*INDEX('Future Scaling Factors'!$I$2:$AL$169,MATCH($E20,'Future Scaling Factors'!$F$2:$F$169,0),MATCH(O$1,'Future Scaling Factors'!$I$1:$AL$1,0))</f>
        <v>8.9777013039273255E-6</v>
      </c>
      <c r="P20">
        <f>$G20*INDEX('Future Scaling Factors'!$I$2:$AL$169,MATCH($E20,'Future Scaling Factors'!$F$2:$F$169,0),MATCH(P$1,'Future Scaling Factors'!$I$1:$AL$1,0))</f>
        <v>9.0581640202762313E-6</v>
      </c>
      <c r="Q20">
        <f>$G20*INDEX('Future Scaling Factors'!$I$2:$AL$169,MATCH($E20,'Future Scaling Factors'!$F$2:$F$169,0),MATCH(Q$1,'Future Scaling Factors'!$I$1:$AL$1,0))</f>
        <v>9.1818315904181077E-6</v>
      </c>
      <c r="R20">
        <f>$G20*INDEX('Future Scaling Factors'!$I$2:$AL$169,MATCH($E20,'Future Scaling Factors'!$F$2:$F$169,0),MATCH(R$1,'Future Scaling Factors'!$I$1:$AL$1,0))</f>
        <v>9.2856195402316167E-6</v>
      </c>
      <c r="S20">
        <f>$G20*INDEX('Future Scaling Factors'!$I$2:$AL$169,MATCH($E20,'Future Scaling Factors'!$F$2:$F$169,0),MATCH(S$1,'Future Scaling Factors'!$I$1:$AL$1,0))</f>
        <v>9.4495879252006539E-6</v>
      </c>
      <c r="T20">
        <f>$G20*INDEX('Future Scaling Factors'!$I$2:$AL$169,MATCH($E20,'Future Scaling Factors'!$F$2:$F$169,0),MATCH(T$1,'Future Scaling Factors'!$I$1:$AL$1,0))</f>
        <v>9.5869506577698826E-6</v>
      </c>
      <c r="U20">
        <f>$G20*INDEX('Future Scaling Factors'!$I$2:$AL$169,MATCH($E20,'Future Scaling Factors'!$F$2:$F$169,0),MATCH(U$1,'Future Scaling Factors'!$I$1:$AL$1,0))</f>
        <v>9.6995089178925636E-6</v>
      </c>
      <c r="V20">
        <f>$G20*INDEX('Future Scaling Factors'!$I$2:$AL$169,MATCH($E20,'Future Scaling Factors'!$F$2:$F$169,0),MATCH(V$1,'Future Scaling Factors'!$I$1:$AL$1,0))</f>
        <v>9.7339716194788124E-6</v>
      </c>
      <c r="W20">
        <f>$G20*INDEX('Future Scaling Factors'!$I$2:$AL$169,MATCH($E20,'Future Scaling Factors'!$F$2:$F$169,0),MATCH(W$1,'Future Scaling Factors'!$I$1:$AL$1,0))</f>
        <v>9.7998709652415522E-6</v>
      </c>
      <c r="X20">
        <f>$G20*INDEX('Future Scaling Factors'!$I$2:$AL$169,MATCH($E20,'Future Scaling Factors'!$F$2:$F$169,0),MATCH(X$1,'Future Scaling Factors'!$I$1:$AL$1,0))</f>
        <v>9.9041329097796045E-6</v>
      </c>
      <c r="Y20">
        <f>$G20*INDEX('Future Scaling Factors'!$I$2:$AL$169,MATCH($E20,'Future Scaling Factors'!$F$2:$F$169,0),MATCH(Y$1,'Future Scaling Factors'!$I$1:$AL$1,0))</f>
        <v>9.8784949575005945E-6</v>
      </c>
      <c r="Z20">
        <f>$G20*INDEX('Future Scaling Factors'!$I$2:$AL$169,MATCH($E20,'Future Scaling Factors'!$F$2:$F$169,0),MATCH(Z$1,'Future Scaling Factors'!$I$1:$AL$1,0))</f>
        <v>9.9553384190815006E-6</v>
      </c>
      <c r="AA20">
        <f>$G20*INDEX('Future Scaling Factors'!$I$2:$AL$169,MATCH($E20,'Future Scaling Factors'!$F$2:$F$169,0),MATCH(AA$1,'Future Scaling Factors'!$I$1:$AL$1,0))</f>
        <v>1.0036623352021893E-5</v>
      </c>
      <c r="AB20">
        <f>$G20*INDEX('Future Scaling Factors'!$I$2:$AL$169,MATCH($E20,'Future Scaling Factors'!$F$2:$F$169,0),MATCH(AB$1,'Future Scaling Factors'!$I$1:$AL$1,0))</f>
        <v>1.003733575201383E-5</v>
      </c>
      <c r="AC20">
        <f>$G20*INDEX('Future Scaling Factors'!$I$2:$AL$169,MATCH($E20,'Future Scaling Factors'!$F$2:$F$169,0),MATCH(AC$1,'Future Scaling Factors'!$I$1:$AL$1,0))</f>
        <v>9.996377914796215E-6</v>
      </c>
      <c r="AD20">
        <f>$G20*INDEX('Future Scaling Factors'!$I$2:$AL$169,MATCH($E20,'Future Scaling Factors'!$F$2:$F$169,0),MATCH(AD$1,'Future Scaling Factors'!$I$1:$AL$1,0))</f>
        <v>9.9383590833052896E-6</v>
      </c>
      <c r="AE20">
        <f>$G20*INDEX('Future Scaling Factors'!$I$2:$AL$169,MATCH($E20,'Future Scaling Factors'!$F$2:$F$169,0),MATCH(AE$1,'Future Scaling Factors'!$I$1:$AL$1,0))</f>
        <v>9.9211347720377752E-6</v>
      </c>
      <c r="AF20">
        <f>$G20*INDEX('Future Scaling Factors'!$I$2:$AL$169,MATCH($E20,'Future Scaling Factors'!$F$2:$F$169,0),MATCH(AF$1,'Future Scaling Factors'!$I$1:$AL$1,0))</f>
        <v>9.8918015381141582E-6</v>
      </c>
      <c r="AG20">
        <f>$G20*INDEX('Future Scaling Factors'!$I$2:$AL$169,MATCH($E20,'Future Scaling Factors'!$F$2:$F$169,0),MATCH(AG$1,'Future Scaling Factors'!$I$1:$AL$1,0))</f>
        <v>9.8531864550202285E-6</v>
      </c>
      <c r="AH20">
        <f>$G20*INDEX('Future Scaling Factors'!$I$2:$AL$169,MATCH($E20,'Future Scaling Factors'!$F$2:$F$169,0),MATCH(AH$1,'Future Scaling Factors'!$I$1:$AL$1,0))</f>
        <v>9.8074060734566675E-6</v>
      </c>
      <c r="AI20">
        <f>$G20*INDEX('Future Scaling Factors'!$I$2:$AL$169,MATCH($E20,'Future Scaling Factors'!$F$2:$F$169,0),MATCH(AI$1,'Future Scaling Factors'!$I$1:$AL$1,0))</f>
        <v>9.7778325570588265E-6</v>
      </c>
      <c r="AJ20">
        <f>$G20*INDEX('Future Scaling Factors'!$I$2:$AL$169,MATCH($E20,'Future Scaling Factors'!$F$2:$F$169,0),MATCH(AJ$1,'Future Scaling Factors'!$I$1:$AL$1,0))</f>
        <v>9.7612098905802903E-6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8.3692769693764827E-6</v>
      </c>
      <c r="J21">
        <f>$G21*INDEX('Future Scaling Factors'!$I$2:$AL$169,MATCH($E21,'Future Scaling Factors'!$F$2:$F$169,0),MATCH(J$1,'Future Scaling Factors'!$I$1:$AL$1,0))</f>
        <v>8.3692769693764827E-6</v>
      </c>
      <c r="K21">
        <f>$G21*INDEX('Future Scaling Factors'!$I$2:$AL$169,MATCH($E21,'Future Scaling Factors'!$F$2:$F$169,0),MATCH(K$1,'Future Scaling Factors'!$I$1:$AL$1,0))</f>
        <v>7.950167832832081E-6</v>
      </c>
      <c r="L21">
        <f>$G21*INDEX('Future Scaling Factors'!$I$2:$AL$169,MATCH($E21,'Future Scaling Factors'!$F$2:$F$169,0),MATCH(L$1,'Future Scaling Factors'!$I$1:$AL$1,0))</f>
        <v>7.6193267878257274E-6</v>
      </c>
      <c r="M21">
        <f>$G21*INDEX('Future Scaling Factors'!$I$2:$AL$169,MATCH($E21,'Future Scaling Factors'!$F$2:$F$169,0),MATCH(M$1,'Future Scaling Factors'!$I$1:$AL$1,0))</f>
        <v>7.4689447586093095E-6</v>
      </c>
      <c r="N21">
        <f>$G21*INDEX('Future Scaling Factors'!$I$2:$AL$169,MATCH($E21,'Future Scaling Factors'!$F$2:$F$169,0),MATCH(N$1,'Future Scaling Factors'!$I$1:$AL$1,0))</f>
        <v>7.4641411517110199E-6</v>
      </c>
      <c r="O21">
        <f>$G21*INDEX('Future Scaling Factors'!$I$2:$AL$169,MATCH($E21,'Future Scaling Factors'!$F$2:$F$169,0),MATCH(O$1,'Future Scaling Factors'!$I$1:$AL$1,0))</f>
        <v>7.526015054227033E-6</v>
      </c>
      <c r="P21">
        <f>$G21*INDEX('Future Scaling Factors'!$I$2:$AL$169,MATCH($E21,'Future Scaling Factors'!$F$2:$F$169,0),MATCH(P$1,'Future Scaling Factors'!$I$1:$AL$1,0))</f>
        <v>7.6172439020620527E-6</v>
      </c>
      <c r="Q21">
        <f>$G21*INDEX('Future Scaling Factors'!$I$2:$AL$169,MATCH($E21,'Future Scaling Factors'!$F$2:$F$169,0),MATCH(Q$1,'Future Scaling Factors'!$I$1:$AL$1,0))</f>
        <v>7.7480698407324415E-6</v>
      </c>
      <c r="R21">
        <f>$G21*INDEX('Future Scaling Factors'!$I$2:$AL$169,MATCH($E21,'Future Scaling Factors'!$F$2:$F$169,0),MATCH(R$1,'Future Scaling Factors'!$I$1:$AL$1,0))</f>
        <v>7.8572345417675835E-6</v>
      </c>
      <c r="S21">
        <f>$G21*INDEX('Future Scaling Factors'!$I$2:$AL$169,MATCH($E21,'Future Scaling Factors'!$F$2:$F$169,0),MATCH(S$1,'Future Scaling Factors'!$I$1:$AL$1,0))</f>
        <v>8.0365456474665722E-6</v>
      </c>
      <c r="T21">
        <f>$G21*INDEX('Future Scaling Factors'!$I$2:$AL$169,MATCH($E21,'Future Scaling Factors'!$F$2:$F$169,0),MATCH(T$1,'Future Scaling Factors'!$I$1:$AL$1,0))</f>
        <v>8.1815113993904592E-6</v>
      </c>
      <c r="U21">
        <f>$G21*INDEX('Future Scaling Factors'!$I$2:$AL$169,MATCH($E21,'Future Scaling Factors'!$F$2:$F$169,0),MATCH(U$1,'Future Scaling Factors'!$I$1:$AL$1,0))</f>
        <v>8.3013779907085734E-6</v>
      </c>
      <c r="V21">
        <f>$G21*INDEX('Future Scaling Factors'!$I$2:$AL$169,MATCH($E21,'Future Scaling Factors'!$F$2:$F$169,0),MATCH(V$1,'Future Scaling Factors'!$I$1:$AL$1,0))</f>
        <v>8.3455221992566507E-6</v>
      </c>
      <c r="W21">
        <f>$G21*INDEX('Future Scaling Factors'!$I$2:$AL$169,MATCH($E21,'Future Scaling Factors'!$F$2:$F$169,0),MATCH(W$1,'Future Scaling Factors'!$I$1:$AL$1,0))</f>
        <v>8.422347969466553E-6</v>
      </c>
      <c r="X21">
        <f>$G21*INDEX('Future Scaling Factors'!$I$2:$AL$169,MATCH($E21,'Future Scaling Factors'!$F$2:$F$169,0),MATCH(X$1,'Future Scaling Factors'!$I$1:$AL$1,0))</f>
        <v>8.5374070823515024E-6</v>
      </c>
      <c r="Y21">
        <f>$G21*INDEX('Future Scaling Factors'!$I$2:$AL$169,MATCH($E21,'Future Scaling Factors'!$F$2:$F$169,0),MATCH(Y$1,'Future Scaling Factors'!$I$1:$AL$1,0))</f>
        <v>8.523469556795313E-6</v>
      </c>
      <c r="Z21">
        <f>$G21*INDEX('Future Scaling Factors'!$I$2:$AL$169,MATCH($E21,'Future Scaling Factors'!$F$2:$F$169,0),MATCH(Z$1,'Future Scaling Factors'!$I$1:$AL$1,0))</f>
        <v>8.6160273089767659E-6</v>
      </c>
      <c r="AA21">
        <f>$G21*INDEX('Future Scaling Factors'!$I$2:$AL$169,MATCH($E21,'Future Scaling Factors'!$F$2:$F$169,0),MATCH(AA$1,'Future Scaling Factors'!$I$1:$AL$1,0))</f>
        <v>8.7118671548499591E-6</v>
      </c>
      <c r="AB21">
        <f>$G21*INDEX('Future Scaling Factors'!$I$2:$AL$169,MATCH($E21,'Future Scaling Factors'!$F$2:$F$169,0),MATCH(AB$1,'Future Scaling Factors'!$I$1:$AL$1,0))</f>
        <v>8.7278198143094827E-6</v>
      </c>
      <c r="AC21">
        <f>$G21*INDEX('Future Scaling Factors'!$I$2:$AL$169,MATCH($E21,'Future Scaling Factors'!$F$2:$F$169,0),MATCH(AC$1,'Future Scaling Factors'!$I$1:$AL$1,0))</f>
        <v>8.7059853254885019E-6</v>
      </c>
      <c r="AD21">
        <f>$G21*INDEX('Future Scaling Factors'!$I$2:$AL$169,MATCH($E21,'Future Scaling Factors'!$F$2:$F$169,0),MATCH(AD$1,'Future Scaling Factors'!$I$1:$AL$1,0))</f>
        <v>8.6716477147831575E-6</v>
      </c>
      <c r="AE21">
        <f>$G21*INDEX('Future Scaling Factors'!$I$2:$AL$169,MATCH($E21,'Future Scaling Factors'!$F$2:$F$169,0),MATCH(AE$1,'Future Scaling Factors'!$I$1:$AL$1,0))</f>
        <v>8.6800324914424131E-6</v>
      </c>
      <c r="AF21">
        <f>$G21*INDEX('Future Scaling Factors'!$I$2:$AL$169,MATCH($E21,'Future Scaling Factors'!$F$2:$F$169,0),MATCH(AF$1,'Future Scaling Factors'!$I$1:$AL$1,0))</f>
        <v>8.6751853297767606E-6</v>
      </c>
      <c r="AG21">
        <f>$G21*INDEX('Future Scaling Factors'!$I$2:$AL$169,MATCH($E21,'Future Scaling Factors'!$F$2:$F$169,0),MATCH(AG$1,'Future Scaling Factors'!$I$1:$AL$1,0))</f>
        <v>8.661537201452605E-6</v>
      </c>
      <c r="AH21">
        <f>$G21*INDEX('Future Scaling Factors'!$I$2:$AL$169,MATCH($E21,'Future Scaling Factors'!$F$2:$F$169,0),MATCH(AH$1,'Future Scaling Factors'!$I$1:$AL$1,0))</f>
        <v>8.6425395798125421E-6</v>
      </c>
      <c r="AI21">
        <f>$G21*INDEX('Future Scaling Factors'!$I$2:$AL$169,MATCH($E21,'Future Scaling Factors'!$F$2:$F$169,0),MATCH(AI$1,'Future Scaling Factors'!$I$1:$AL$1,0))</f>
        <v>8.6385683529127468E-6</v>
      </c>
      <c r="AJ21">
        <f>$G21*INDEX('Future Scaling Factors'!$I$2:$AL$169,MATCH($E21,'Future Scaling Factors'!$F$2:$F$169,0),MATCH(AJ$1,'Future Scaling Factors'!$I$1:$AL$1,0))</f>
        <v>8.6464149862241392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4.9750213483844375E-6</v>
      </c>
      <c r="J22">
        <f>$G22*INDEX('Future Scaling Factors'!$I$2:$AL$169,MATCH($E22,'Future Scaling Factors'!$F$2:$F$169,0),MATCH(J$1,'Future Scaling Factors'!$I$1:$AL$1,0))</f>
        <v>4.9750213483844375E-6</v>
      </c>
      <c r="K22">
        <f>$G22*INDEX('Future Scaling Factors'!$I$2:$AL$169,MATCH($E22,'Future Scaling Factors'!$F$2:$F$169,0),MATCH(K$1,'Future Scaling Factors'!$I$1:$AL$1,0))</f>
        <v>4.4222174140998868E-6</v>
      </c>
      <c r="L22">
        <f>$G22*INDEX('Future Scaling Factors'!$I$2:$AL$169,MATCH($E22,'Future Scaling Factors'!$F$2:$F$169,0),MATCH(L$1,'Future Scaling Factors'!$I$1:$AL$1,0))</f>
        <v>4.0015971322615317E-6</v>
      </c>
      <c r="M22">
        <f>$G22*INDEX('Future Scaling Factors'!$I$2:$AL$169,MATCH($E22,'Future Scaling Factors'!$F$2:$F$169,0),MATCH(M$1,'Future Scaling Factors'!$I$1:$AL$1,0))</f>
        <v>3.7688380525974341E-6</v>
      </c>
      <c r="N22">
        <f>$G22*INDEX('Future Scaling Factors'!$I$2:$AL$169,MATCH($E22,'Future Scaling Factors'!$F$2:$F$169,0),MATCH(N$1,'Future Scaling Factors'!$I$1:$AL$1,0))</f>
        <v>3.6879770698229588E-6</v>
      </c>
      <c r="O22">
        <f>$G22*INDEX('Future Scaling Factors'!$I$2:$AL$169,MATCH($E22,'Future Scaling Factors'!$F$2:$F$169,0),MATCH(O$1,'Future Scaling Factors'!$I$1:$AL$1,0))</f>
        <v>3.6988941388256453E-6</v>
      </c>
      <c r="P22">
        <f>$G22*INDEX('Future Scaling Factors'!$I$2:$AL$169,MATCH($E22,'Future Scaling Factors'!$F$2:$F$169,0),MATCH(P$1,'Future Scaling Factors'!$I$1:$AL$1,0))</f>
        <v>3.7601173405687492E-6</v>
      </c>
      <c r="Q22">
        <f>$G22*INDEX('Future Scaling Factors'!$I$2:$AL$169,MATCH($E22,'Future Scaling Factors'!$F$2:$F$169,0),MATCH(Q$1,'Future Scaling Factors'!$I$1:$AL$1,0))</f>
        <v>3.8574201361576649E-6</v>
      </c>
      <c r="R22">
        <f>$G22*INDEX('Future Scaling Factors'!$I$2:$AL$169,MATCH($E22,'Future Scaling Factors'!$F$2:$F$169,0),MATCH(R$1,'Future Scaling Factors'!$I$1:$AL$1,0))</f>
        <v>3.9487481637497625E-6</v>
      </c>
      <c r="S22">
        <f>$G22*INDEX('Future Scaling Factors'!$I$2:$AL$169,MATCH($E22,'Future Scaling Factors'!$F$2:$F$169,0),MATCH(S$1,'Future Scaling Factors'!$I$1:$AL$1,0))</f>
        <v>4.0912485210756502E-6</v>
      </c>
      <c r="T22">
        <f>$G22*INDEX('Future Scaling Factors'!$I$2:$AL$169,MATCH($E22,'Future Scaling Factors'!$F$2:$F$169,0),MATCH(T$1,'Future Scaling Factors'!$I$1:$AL$1,0))</f>
        <v>4.2021137711975883E-6</v>
      </c>
      <c r="U22">
        <f>$G22*INDEX('Future Scaling Factors'!$I$2:$AL$169,MATCH($E22,'Future Scaling Factors'!$F$2:$F$169,0),MATCH(U$1,'Future Scaling Factors'!$I$1:$AL$1,0))</f>
        <v>4.302911223621837E-6</v>
      </c>
      <c r="V22">
        <f>$G22*INDEX('Future Scaling Factors'!$I$2:$AL$169,MATCH($E22,'Future Scaling Factors'!$F$2:$F$169,0),MATCH(V$1,'Future Scaling Factors'!$I$1:$AL$1,0))</f>
        <v>4.318594367345531E-6</v>
      </c>
      <c r="W22">
        <f>$G22*INDEX('Future Scaling Factors'!$I$2:$AL$169,MATCH($E22,'Future Scaling Factors'!$F$2:$F$169,0),MATCH(W$1,'Future Scaling Factors'!$I$1:$AL$1,0))</f>
        <v>4.3607662133780664E-6</v>
      </c>
      <c r="X22">
        <f>$G22*INDEX('Future Scaling Factors'!$I$2:$AL$169,MATCH($E22,'Future Scaling Factors'!$F$2:$F$169,0),MATCH(X$1,'Future Scaling Factors'!$I$1:$AL$1,0))</f>
        <v>4.4727216769571801E-6</v>
      </c>
      <c r="Y22">
        <f>$G22*INDEX('Future Scaling Factors'!$I$2:$AL$169,MATCH($E22,'Future Scaling Factors'!$F$2:$F$169,0),MATCH(Y$1,'Future Scaling Factors'!$I$1:$AL$1,0))</f>
        <v>4.4212327372878792E-6</v>
      </c>
      <c r="Z22">
        <f>$G22*INDEX('Future Scaling Factors'!$I$2:$AL$169,MATCH($E22,'Future Scaling Factors'!$F$2:$F$169,0),MATCH(Z$1,'Future Scaling Factors'!$I$1:$AL$1,0))</f>
        <v>4.5309848744918952E-6</v>
      </c>
      <c r="AA22">
        <f>$G22*INDEX('Future Scaling Factors'!$I$2:$AL$169,MATCH($E22,'Future Scaling Factors'!$F$2:$F$169,0),MATCH(AA$1,'Future Scaling Factors'!$I$1:$AL$1,0))</f>
        <v>4.6057784957978454E-6</v>
      </c>
      <c r="AB22">
        <f>$G22*INDEX('Future Scaling Factors'!$I$2:$AL$169,MATCH($E22,'Future Scaling Factors'!$F$2:$F$169,0),MATCH(AB$1,'Future Scaling Factors'!$I$1:$AL$1,0))</f>
        <v>4.5943765556046174E-6</v>
      </c>
      <c r="AC22">
        <f>$G22*INDEX('Future Scaling Factors'!$I$2:$AL$169,MATCH($E22,'Future Scaling Factors'!$F$2:$F$169,0),MATCH(AC$1,'Future Scaling Factors'!$I$1:$AL$1,0))</f>
        <v>4.542187688939521E-6</v>
      </c>
      <c r="AD22">
        <f>$G22*INDEX('Future Scaling Factors'!$I$2:$AL$169,MATCH($E22,'Future Scaling Factors'!$F$2:$F$169,0),MATCH(AD$1,'Future Scaling Factors'!$I$1:$AL$1,0))</f>
        <v>4.4881817998457982E-6</v>
      </c>
      <c r="AE22">
        <f>$G22*INDEX('Future Scaling Factors'!$I$2:$AL$169,MATCH($E22,'Future Scaling Factors'!$F$2:$F$169,0),MATCH(AE$1,'Future Scaling Factors'!$I$1:$AL$1,0))</f>
        <v>4.4641343791780502E-6</v>
      </c>
      <c r="AF22">
        <f>$G22*INDEX('Future Scaling Factors'!$I$2:$AL$169,MATCH($E22,'Future Scaling Factors'!$F$2:$F$169,0),MATCH(AF$1,'Future Scaling Factors'!$I$1:$AL$1,0))</f>
        <v>4.4354333898355588E-6</v>
      </c>
      <c r="AG22">
        <f>$G22*INDEX('Future Scaling Factors'!$I$2:$AL$169,MATCH($E22,'Future Scaling Factors'!$F$2:$F$169,0),MATCH(AG$1,'Future Scaling Factors'!$I$1:$AL$1,0))</f>
        <v>4.3979449813396054E-6</v>
      </c>
      <c r="AH22">
        <f>$G22*INDEX('Future Scaling Factors'!$I$2:$AL$169,MATCH($E22,'Future Scaling Factors'!$F$2:$F$169,0),MATCH(AH$1,'Future Scaling Factors'!$I$1:$AL$1,0))</f>
        <v>4.3612919053464583E-6</v>
      </c>
      <c r="AI22">
        <f>$G22*INDEX('Future Scaling Factors'!$I$2:$AL$169,MATCH($E22,'Future Scaling Factors'!$F$2:$F$169,0),MATCH(AI$1,'Future Scaling Factors'!$I$1:$AL$1,0))</f>
        <v>4.3201017492397457E-6</v>
      </c>
      <c r="AJ22">
        <f>$G22*INDEX('Future Scaling Factors'!$I$2:$AL$169,MATCH($E22,'Future Scaling Factors'!$F$2:$F$169,0),MATCH(AJ$1,'Future Scaling Factors'!$I$1:$AL$1,0))</f>
        <v>4.3073089157134792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791361946099755E-6</v>
      </c>
      <c r="H23">
        <f>$G23*INDEX('Future Scaling Factors'!$I$2:$AL$169,MATCH($E23,'Future Scaling Factors'!$F$2:$F$169,0),MATCH(H$1,'Future Scaling Factors'!$I$1:$AL$1,0))</f>
        <v>6.2012625090361527E-6</v>
      </c>
      <c r="I23">
        <f>$G23*INDEX('Future Scaling Factors'!$I$2:$AL$169,MATCH($E23,'Future Scaling Factors'!$F$2:$F$169,0),MATCH(I$1,'Future Scaling Factors'!$I$1:$AL$1,0))</f>
        <v>5.4968830320763263E-6</v>
      </c>
      <c r="J23">
        <f>$G23*INDEX('Future Scaling Factors'!$I$2:$AL$169,MATCH($E23,'Future Scaling Factors'!$F$2:$F$169,0),MATCH(J$1,'Future Scaling Factors'!$I$1:$AL$1,0))</f>
        <v>4.850019881882027E-6</v>
      </c>
      <c r="K23">
        <f>$G23*INDEX('Future Scaling Factors'!$I$2:$AL$169,MATCH($E23,'Future Scaling Factors'!$F$2:$F$169,0),MATCH(K$1,'Future Scaling Factors'!$I$1:$AL$1,0))</f>
        <v>4.5020526167989381E-6</v>
      </c>
      <c r="L23">
        <f>$G23*INDEX('Future Scaling Factors'!$I$2:$AL$169,MATCH($E23,'Future Scaling Factors'!$F$2:$F$169,0),MATCH(L$1,'Future Scaling Factors'!$I$1:$AL$1,0))</f>
        <v>4.1935048768743168E-6</v>
      </c>
      <c r="M23">
        <f>$G23*INDEX('Future Scaling Factors'!$I$2:$AL$169,MATCH($E23,'Future Scaling Factors'!$F$2:$F$169,0),MATCH(M$1,'Future Scaling Factors'!$I$1:$AL$1,0))</f>
        <v>4.0489275241408376E-6</v>
      </c>
      <c r="N23">
        <f>$G23*INDEX('Future Scaling Factors'!$I$2:$AL$169,MATCH($E23,'Future Scaling Factors'!$F$2:$F$169,0),MATCH(N$1,'Future Scaling Factors'!$I$1:$AL$1,0))</f>
        <v>4.0266979149022635E-6</v>
      </c>
      <c r="O23">
        <f>$G23*INDEX('Future Scaling Factors'!$I$2:$AL$169,MATCH($E23,'Future Scaling Factors'!$F$2:$F$169,0),MATCH(O$1,'Future Scaling Factors'!$I$1:$AL$1,0))</f>
        <v>4.0749646895276338E-6</v>
      </c>
      <c r="P23">
        <f>$G23*INDEX('Future Scaling Factors'!$I$2:$AL$169,MATCH($E23,'Future Scaling Factors'!$F$2:$F$169,0),MATCH(P$1,'Future Scaling Factors'!$I$1:$AL$1,0))</f>
        <v>4.106441123430615E-6</v>
      </c>
      <c r="Q23">
        <f>$G23*INDEX('Future Scaling Factors'!$I$2:$AL$169,MATCH($E23,'Future Scaling Factors'!$F$2:$F$169,0),MATCH(Q$1,'Future Scaling Factors'!$I$1:$AL$1,0))</f>
        <v>4.1994405459771592E-6</v>
      </c>
      <c r="R23">
        <f>$G23*INDEX('Future Scaling Factors'!$I$2:$AL$169,MATCH($E23,'Future Scaling Factors'!$F$2:$F$169,0),MATCH(R$1,'Future Scaling Factors'!$I$1:$AL$1,0))</f>
        <v>4.2561843152362527E-6</v>
      </c>
      <c r="S23">
        <f>$G23*INDEX('Future Scaling Factors'!$I$2:$AL$169,MATCH($E23,'Future Scaling Factors'!$F$2:$F$169,0),MATCH(S$1,'Future Scaling Factors'!$I$1:$AL$1,0))</f>
        <v>4.3510929708084102E-6</v>
      </c>
      <c r="T23">
        <f>$G23*INDEX('Future Scaling Factors'!$I$2:$AL$169,MATCH($E23,'Future Scaling Factors'!$F$2:$F$169,0),MATCH(T$1,'Future Scaling Factors'!$I$1:$AL$1,0))</f>
        <v>4.4185018521223646E-6</v>
      </c>
      <c r="U23">
        <f>$G23*INDEX('Future Scaling Factors'!$I$2:$AL$169,MATCH($E23,'Future Scaling Factors'!$F$2:$F$169,0),MATCH(U$1,'Future Scaling Factors'!$I$1:$AL$1,0))</f>
        <v>4.5135973397834564E-6</v>
      </c>
      <c r="V23">
        <f>$G23*INDEX('Future Scaling Factors'!$I$2:$AL$169,MATCH($E23,'Future Scaling Factors'!$F$2:$F$169,0),MATCH(V$1,'Future Scaling Factors'!$I$1:$AL$1,0))</f>
        <v>4.540042262795009E-6</v>
      </c>
      <c r="W23">
        <f>$G23*INDEX('Future Scaling Factors'!$I$2:$AL$169,MATCH($E23,'Future Scaling Factors'!$F$2:$F$169,0),MATCH(W$1,'Future Scaling Factors'!$I$1:$AL$1,0))</f>
        <v>4.5697124258819723E-6</v>
      </c>
      <c r="X23">
        <f>$G23*INDEX('Future Scaling Factors'!$I$2:$AL$169,MATCH($E23,'Future Scaling Factors'!$F$2:$F$169,0),MATCH(X$1,'Future Scaling Factors'!$I$1:$AL$1,0))</f>
        <v>4.6025110036551899E-6</v>
      </c>
      <c r="Y23">
        <f>$G23*INDEX('Future Scaling Factors'!$I$2:$AL$169,MATCH($E23,'Future Scaling Factors'!$F$2:$F$169,0),MATCH(Y$1,'Future Scaling Factors'!$I$1:$AL$1,0))</f>
        <v>4.5497650319779427E-6</v>
      </c>
      <c r="Z23">
        <f>$G23*INDEX('Future Scaling Factors'!$I$2:$AL$169,MATCH($E23,'Future Scaling Factors'!$F$2:$F$169,0),MATCH(Z$1,'Future Scaling Factors'!$I$1:$AL$1,0))</f>
        <v>4.6251572348147092E-6</v>
      </c>
      <c r="AA23">
        <f>$G23*INDEX('Future Scaling Factors'!$I$2:$AL$169,MATCH($E23,'Future Scaling Factors'!$F$2:$F$169,0),MATCH(AA$1,'Future Scaling Factors'!$I$1:$AL$1,0))</f>
        <v>4.6885730916293821E-6</v>
      </c>
      <c r="AB23">
        <f>$G23*INDEX('Future Scaling Factors'!$I$2:$AL$169,MATCH($E23,'Future Scaling Factors'!$F$2:$F$169,0),MATCH(AB$1,'Future Scaling Factors'!$I$1:$AL$1,0))</f>
        <v>4.6961166076873668E-6</v>
      </c>
      <c r="AC23">
        <f>$G23*INDEX('Future Scaling Factors'!$I$2:$AL$169,MATCH($E23,'Future Scaling Factors'!$F$2:$F$169,0),MATCH(AC$1,'Future Scaling Factors'!$I$1:$AL$1,0))</f>
        <v>4.6381454743403803E-6</v>
      </c>
      <c r="AD23">
        <f>$G23*INDEX('Future Scaling Factors'!$I$2:$AL$169,MATCH($E23,'Future Scaling Factors'!$F$2:$F$169,0),MATCH(AD$1,'Future Scaling Factors'!$I$1:$AL$1,0))</f>
        <v>4.58850337006763E-6</v>
      </c>
      <c r="AE23">
        <f>$G23*INDEX('Future Scaling Factors'!$I$2:$AL$169,MATCH($E23,'Future Scaling Factors'!$F$2:$F$169,0),MATCH(AE$1,'Future Scaling Factors'!$I$1:$AL$1,0))</f>
        <v>4.5886895202876269E-6</v>
      </c>
      <c r="AF23">
        <f>$G23*INDEX('Future Scaling Factors'!$I$2:$AL$169,MATCH($E23,'Future Scaling Factors'!$F$2:$F$169,0),MATCH(AF$1,'Future Scaling Factors'!$I$1:$AL$1,0))</f>
        <v>4.5328144520551888E-6</v>
      </c>
      <c r="AG23">
        <f>$G23*INDEX('Future Scaling Factors'!$I$2:$AL$169,MATCH($E23,'Future Scaling Factors'!$F$2:$F$169,0),MATCH(AG$1,'Future Scaling Factors'!$I$1:$AL$1,0))</f>
        <v>4.5105268839569088E-6</v>
      </c>
      <c r="AH23">
        <f>$G23*INDEX('Future Scaling Factors'!$I$2:$AL$169,MATCH($E23,'Future Scaling Factors'!$F$2:$F$169,0),MATCH(AH$1,'Future Scaling Factors'!$I$1:$AL$1,0))</f>
        <v>4.5023846869716069E-6</v>
      </c>
      <c r="AI23">
        <f>$G23*INDEX('Future Scaling Factors'!$I$2:$AL$169,MATCH($E23,'Future Scaling Factors'!$F$2:$F$169,0),MATCH(AI$1,'Future Scaling Factors'!$I$1:$AL$1,0))</f>
        <v>4.4730943248829537E-6</v>
      </c>
      <c r="AJ23">
        <f>$G23*INDEX('Future Scaling Factors'!$I$2:$AL$169,MATCH($E23,'Future Scaling Factors'!$F$2:$F$169,0),MATCH(AJ$1,'Future Scaling Factors'!$I$1:$AL$1,0))</f>
        <v>4.4656087676846747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6.5242417979850149E-7</v>
      </c>
      <c r="H63">
        <f>$G63*INDEX('Future Scaling Factors'!$I$2:$AL$169,MATCH($E63,'Future Scaling Factors'!$F$2:$F$169,0),MATCH(H$1,'Future Scaling Factors'!$I$1:$AL$1,0))</f>
        <v>9.3867849667453239E-7</v>
      </c>
      <c r="I63">
        <f>$G63*INDEX('Future Scaling Factors'!$I$2:$AL$169,MATCH($E63,'Future Scaling Factors'!$F$2:$F$169,0),MATCH(I$1,'Future Scaling Factors'!$I$1:$AL$1,0))</f>
        <v>8.3316268520948626E-7</v>
      </c>
      <c r="J63">
        <f>$G63*INDEX('Future Scaling Factors'!$I$2:$AL$169,MATCH($E63,'Future Scaling Factors'!$F$2:$F$169,0),MATCH(J$1,'Future Scaling Factors'!$I$1:$AL$1,0))</f>
        <v>7.9873383144899108E-7</v>
      </c>
      <c r="K63">
        <f>$G63*INDEX('Future Scaling Factors'!$I$2:$AL$169,MATCH($E63,'Future Scaling Factors'!$F$2:$F$169,0),MATCH(K$1,'Future Scaling Factors'!$I$1:$AL$1,0))</f>
        <v>7.5827345964567233E-7</v>
      </c>
      <c r="L63">
        <f>$G63*INDEX('Future Scaling Factors'!$I$2:$AL$169,MATCH($E63,'Future Scaling Factors'!$F$2:$F$169,0),MATCH(L$1,'Future Scaling Factors'!$I$1:$AL$1,0))</f>
        <v>7.469392076385032E-7</v>
      </c>
      <c r="M63">
        <f>$G63*INDEX('Future Scaling Factors'!$I$2:$AL$169,MATCH($E63,'Future Scaling Factors'!$F$2:$F$169,0),MATCH(M$1,'Future Scaling Factors'!$I$1:$AL$1,0))</f>
        <v>7.4089991203853669E-7</v>
      </c>
      <c r="N63">
        <f>$G63*INDEX('Future Scaling Factors'!$I$2:$AL$169,MATCH($E63,'Future Scaling Factors'!$F$2:$F$169,0),MATCH(N$1,'Future Scaling Factors'!$I$1:$AL$1,0))</f>
        <v>7.417799223986182E-7</v>
      </c>
      <c r="O63">
        <f>$G63*INDEX('Future Scaling Factors'!$I$2:$AL$169,MATCH($E63,'Future Scaling Factors'!$F$2:$F$169,0),MATCH(O$1,'Future Scaling Factors'!$I$1:$AL$1,0))</f>
        <v>7.4342715954881308E-7</v>
      </c>
      <c r="P63">
        <f>$G63*INDEX('Future Scaling Factors'!$I$2:$AL$169,MATCH($E63,'Future Scaling Factors'!$F$2:$F$169,0),MATCH(P$1,'Future Scaling Factors'!$I$1:$AL$1,0))</f>
        <v>7.4524257625690387E-7</v>
      </c>
      <c r="Q63">
        <f>$G63*INDEX('Future Scaling Factors'!$I$2:$AL$169,MATCH($E63,'Future Scaling Factors'!$F$2:$F$169,0),MATCH(Q$1,'Future Scaling Factors'!$I$1:$AL$1,0))</f>
        <v>7.4902850675046919E-7</v>
      </c>
      <c r="R63">
        <f>$G63*INDEX('Future Scaling Factors'!$I$2:$AL$169,MATCH($E63,'Future Scaling Factors'!$F$2:$F$169,0),MATCH(R$1,'Future Scaling Factors'!$I$1:$AL$1,0))</f>
        <v>7.5365119899156375E-7</v>
      </c>
      <c r="S63">
        <f>$G63*INDEX('Future Scaling Factors'!$I$2:$AL$169,MATCH($E63,'Future Scaling Factors'!$F$2:$F$169,0),MATCH(S$1,'Future Scaling Factors'!$I$1:$AL$1,0))</f>
        <v>7.589788660957441E-7</v>
      </c>
      <c r="T63">
        <f>$G63*INDEX('Future Scaling Factors'!$I$2:$AL$169,MATCH($E63,'Future Scaling Factors'!$F$2:$F$169,0),MATCH(T$1,'Future Scaling Factors'!$I$1:$AL$1,0))</f>
        <v>7.6350356561253557E-7</v>
      </c>
      <c r="U63">
        <f>$G63*INDEX('Future Scaling Factors'!$I$2:$AL$169,MATCH($E63,'Future Scaling Factors'!$F$2:$F$169,0),MATCH(U$1,'Future Scaling Factors'!$I$1:$AL$1,0))</f>
        <v>7.6732008932942898E-7</v>
      </c>
      <c r="V63">
        <f>$G63*INDEX('Future Scaling Factors'!$I$2:$AL$169,MATCH($E63,'Future Scaling Factors'!$F$2:$F$169,0),MATCH(V$1,'Future Scaling Factors'!$I$1:$AL$1,0))</f>
        <v>7.7161325591534315E-7</v>
      </c>
      <c r="W63">
        <f>$G63*INDEX('Future Scaling Factors'!$I$2:$AL$169,MATCH($E63,'Future Scaling Factors'!$F$2:$F$169,0),MATCH(W$1,'Future Scaling Factors'!$I$1:$AL$1,0))</f>
        <v>7.7541988010574585E-7</v>
      </c>
      <c r="X63">
        <f>$G63*INDEX('Future Scaling Factors'!$I$2:$AL$169,MATCH($E63,'Future Scaling Factors'!$F$2:$F$169,0),MATCH(X$1,'Future Scaling Factors'!$I$1:$AL$1,0))</f>
        <v>7.7986979369012565E-7</v>
      </c>
      <c r="Y63">
        <f>$G63*INDEX('Future Scaling Factors'!$I$2:$AL$169,MATCH($E63,'Future Scaling Factors'!$F$2:$F$169,0),MATCH(Y$1,'Future Scaling Factors'!$I$1:$AL$1,0))</f>
        <v>7.8481431045611963E-7</v>
      </c>
      <c r="Z63">
        <f>$G63*INDEX('Future Scaling Factors'!$I$2:$AL$169,MATCH($E63,'Future Scaling Factors'!$F$2:$F$169,0),MATCH(Z$1,'Future Scaling Factors'!$I$1:$AL$1,0))</f>
        <v>7.9078054647161859E-7</v>
      </c>
      <c r="AA63">
        <f>$G63*INDEX('Future Scaling Factors'!$I$2:$AL$169,MATCH($E63,'Future Scaling Factors'!$F$2:$F$169,0),MATCH(AA$1,'Future Scaling Factors'!$I$1:$AL$1,0))</f>
        <v>7.9520659239653467E-7</v>
      </c>
      <c r="AB63">
        <f>$G63*INDEX('Future Scaling Factors'!$I$2:$AL$169,MATCH($E63,'Future Scaling Factors'!$F$2:$F$169,0),MATCH(AB$1,'Future Scaling Factors'!$I$1:$AL$1,0))</f>
        <v>7.9625805068679102E-7</v>
      </c>
      <c r="AC63">
        <f>$G63*INDEX('Future Scaling Factors'!$I$2:$AL$169,MATCH($E63,'Future Scaling Factors'!$F$2:$F$169,0),MATCH(AC$1,'Future Scaling Factors'!$I$1:$AL$1,0))</f>
        <v>7.9545797383306851E-7</v>
      </c>
      <c r="AD63">
        <f>$G63*INDEX('Future Scaling Factors'!$I$2:$AL$169,MATCH($E63,'Future Scaling Factors'!$F$2:$F$169,0),MATCH(AD$1,'Future Scaling Factors'!$I$1:$AL$1,0))</f>
        <v>7.9531328879172133E-7</v>
      </c>
      <c r="AE63">
        <f>$G63*INDEX('Future Scaling Factors'!$I$2:$AL$169,MATCH($E63,'Future Scaling Factors'!$F$2:$F$169,0),MATCH(AE$1,'Future Scaling Factors'!$I$1:$AL$1,0))</f>
        <v>7.963196237634555E-7</v>
      </c>
      <c r="AF63">
        <f>$G63*INDEX('Future Scaling Factors'!$I$2:$AL$169,MATCH($E63,'Future Scaling Factors'!$F$2:$F$169,0),MATCH(AF$1,'Future Scaling Factors'!$I$1:$AL$1,0))</f>
        <v>8.01877825753608E-7</v>
      </c>
      <c r="AG63">
        <f>$G63*INDEX('Future Scaling Factors'!$I$2:$AL$169,MATCH($E63,'Future Scaling Factors'!$F$2:$F$169,0),MATCH(AG$1,'Future Scaling Factors'!$I$1:$AL$1,0))</f>
        <v>8.0115834327381677E-7</v>
      </c>
      <c r="AH63">
        <f>$G63*INDEX('Future Scaling Factors'!$I$2:$AL$169,MATCH($E63,'Future Scaling Factors'!$F$2:$F$169,0),MATCH(AH$1,'Future Scaling Factors'!$I$1:$AL$1,0))</f>
        <v>8.0381516128953627E-7</v>
      </c>
      <c r="AI63">
        <f>$G63*INDEX('Future Scaling Factors'!$I$2:$AL$169,MATCH($E63,'Future Scaling Factors'!$F$2:$F$169,0),MATCH(AI$1,'Future Scaling Factors'!$I$1:$AL$1,0))</f>
        <v>8.0445663442161415E-7</v>
      </c>
      <c r="AJ63">
        <f>$G63*INDEX('Future Scaling Factors'!$I$2:$AL$169,MATCH($E63,'Future Scaling Factors'!$F$2:$F$169,0),MATCH(AJ$1,'Future Scaling Factors'!$I$1:$AL$1,0))</f>
        <v>8.0608406802313016E-7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27822268147764E-5</v>
      </c>
      <c r="H79">
        <f>$G79*INDEX('Future Scaling Factors'!$I$2:$AL$169,MATCH($E79,'Future Scaling Factors'!$F$2:$F$169,0),MATCH(H$1,'Future Scaling Factors'!$I$1:$AL$1,0))</f>
        <v>2.3182893274643537E-5</v>
      </c>
      <c r="I79">
        <f>$G79*INDEX('Future Scaling Factors'!$I$2:$AL$169,MATCH($E79,'Future Scaling Factors'!$F$2:$F$169,0),MATCH(I$1,'Future Scaling Factors'!$I$1:$AL$1,0))</f>
        <v>2.0574214975792681E-5</v>
      </c>
      <c r="J79">
        <f>$G79*INDEX('Future Scaling Factors'!$I$2:$AL$169,MATCH($E79,'Future Scaling Factors'!$F$2:$F$169,0),MATCH(J$1,'Future Scaling Factors'!$I$1:$AL$1,0))</f>
        <v>1.9325023916257594E-5</v>
      </c>
      <c r="K79">
        <f>$G79*INDEX('Future Scaling Factors'!$I$2:$AL$169,MATCH($E79,'Future Scaling Factors'!$F$2:$F$169,0),MATCH(K$1,'Future Scaling Factors'!$I$1:$AL$1,0))</f>
        <v>1.7771236553508908E-5</v>
      </c>
      <c r="L79">
        <f>$G79*INDEX('Future Scaling Factors'!$I$2:$AL$169,MATCH($E79,'Future Scaling Factors'!$F$2:$F$169,0),MATCH(L$1,'Future Scaling Factors'!$I$1:$AL$1,0))</f>
        <v>1.6998949772503482E-5</v>
      </c>
      <c r="M79">
        <f>$G79*INDEX('Future Scaling Factors'!$I$2:$AL$169,MATCH($E79,'Future Scaling Factors'!$F$2:$F$169,0),MATCH(M$1,'Future Scaling Factors'!$I$1:$AL$1,0))</f>
        <v>1.6254530040560559E-5</v>
      </c>
      <c r="N79">
        <f>$G79*INDEX('Future Scaling Factors'!$I$2:$AL$169,MATCH($E79,'Future Scaling Factors'!$F$2:$F$169,0),MATCH(N$1,'Future Scaling Factors'!$I$1:$AL$1,0))</f>
        <v>1.5629637128453242E-5</v>
      </c>
      <c r="O79">
        <f>$G79*INDEX('Future Scaling Factors'!$I$2:$AL$169,MATCH($E79,'Future Scaling Factors'!$F$2:$F$169,0),MATCH(O$1,'Future Scaling Factors'!$I$1:$AL$1,0))</f>
        <v>1.5691535090205112E-5</v>
      </c>
      <c r="P79">
        <f>$G79*INDEX('Future Scaling Factors'!$I$2:$AL$169,MATCH($E79,'Future Scaling Factors'!$F$2:$F$169,0),MATCH(P$1,'Future Scaling Factors'!$I$1:$AL$1,0))</f>
        <v>1.5669609625783924E-5</v>
      </c>
      <c r="Q79">
        <f>$G79*INDEX('Future Scaling Factors'!$I$2:$AL$169,MATCH($E79,'Future Scaling Factors'!$F$2:$F$169,0),MATCH(Q$1,'Future Scaling Factors'!$I$1:$AL$1,0))</f>
        <v>1.5788586136737096E-5</v>
      </c>
      <c r="R79">
        <f>$G79*INDEX('Future Scaling Factors'!$I$2:$AL$169,MATCH($E79,'Future Scaling Factors'!$F$2:$F$169,0),MATCH(R$1,'Future Scaling Factors'!$I$1:$AL$1,0))</f>
        <v>1.5845678830964752E-5</v>
      </c>
      <c r="S79">
        <f>$G79*INDEX('Future Scaling Factors'!$I$2:$AL$169,MATCH($E79,'Future Scaling Factors'!$F$2:$F$169,0),MATCH(S$1,'Future Scaling Factors'!$I$1:$AL$1,0))</f>
        <v>1.5935217521357462E-5</v>
      </c>
      <c r="T79">
        <f>$G79*INDEX('Future Scaling Factors'!$I$2:$AL$169,MATCH($E79,'Future Scaling Factors'!$F$2:$F$169,0),MATCH(T$1,'Future Scaling Factors'!$I$1:$AL$1,0))</f>
        <v>1.5959870281574217E-5</v>
      </c>
      <c r="U79">
        <f>$G79*INDEX('Future Scaling Factors'!$I$2:$AL$169,MATCH($E79,'Future Scaling Factors'!$F$2:$F$169,0),MATCH(U$1,'Future Scaling Factors'!$I$1:$AL$1,0))</f>
        <v>1.6079438189343513E-5</v>
      </c>
      <c r="V79">
        <f>$G79*INDEX('Future Scaling Factors'!$I$2:$AL$169,MATCH($E79,'Future Scaling Factors'!$F$2:$F$169,0),MATCH(V$1,'Future Scaling Factors'!$I$1:$AL$1,0))</f>
        <v>1.6089298619857535E-5</v>
      </c>
      <c r="W79">
        <f>$G79*INDEX('Future Scaling Factors'!$I$2:$AL$169,MATCH($E79,'Future Scaling Factors'!$F$2:$F$169,0),MATCH(W$1,'Future Scaling Factors'!$I$1:$AL$1,0))</f>
        <v>1.6175006028826391E-5</v>
      </c>
      <c r="X79">
        <f>$G79*INDEX('Future Scaling Factors'!$I$2:$AL$169,MATCH($E79,'Future Scaling Factors'!$F$2:$F$169,0),MATCH(X$1,'Future Scaling Factors'!$I$1:$AL$1,0))</f>
        <v>1.623124934790013E-5</v>
      </c>
      <c r="Y79">
        <f>$G79*INDEX('Future Scaling Factors'!$I$2:$AL$169,MATCH($E79,'Future Scaling Factors'!$F$2:$F$169,0),MATCH(Y$1,'Future Scaling Factors'!$I$1:$AL$1,0))</f>
        <v>1.6259496965528819E-5</v>
      </c>
      <c r="Z79">
        <f>$G79*INDEX('Future Scaling Factors'!$I$2:$AL$169,MATCH($E79,'Future Scaling Factors'!$F$2:$F$169,0),MATCH(Z$1,'Future Scaling Factors'!$I$1:$AL$1,0))</f>
        <v>1.6292489229140207E-5</v>
      </c>
      <c r="AA79">
        <f>$G79*INDEX('Future Scaling Factors'!$I$2:$AL$169,MATCH($E79,'Future Scaling Factors'!$F$2:$F$169,0),MATCH(AA$1,'Future Scaling Factors'!$I$1:$AL$1,0))</f>
        <v>1.6399986714420867E-5</v>
      </c>
      <c r="AB79">
        <f>$G79*INDEX('Future Scaling Factors'!$I$2:$AL$169,MATCH($E79,'Future Scaling Factors'!$F$2:$F$169,0),MATCH(AB$1,'Future Scaling Factors'!$I$1:$AL$1,0))</f>
        <v>1.6396908487257191E-5</v>
      </c>
      <c r="AC79">
        <f>$G79*INDEX('Future Scaling Factors'!$I$2:$AL$169,MATCH($E79,'Future Scaling Factors'!$F$2:$F$169,0),MATCH(AC$1,'Future Scaling Factors'!$I$1:$AL$1,0))</f>
        <v>1.6476379960322042E-5</v>
      </c>
      <c r="AD79">
        <f>$G79*INDEX('Future Scaling Factors'!$I$2:$AL$169,MATCH($E79,'Future Scaling Factors'!$F$2:$F$169,0),MATCH(AD$1,'Future Scaling Factors'!$I$1:$AL$1,0))</f>
        <v>1.6414754795506996E-5</v>
      </c>
      <c r="AE79">
        <f>$G79*INDEX('Future Scaling Factors'!$I$2:$AL$169,MATCH($E79,'Future Scaling Factors'!$F$2:$F$169,0),MATCH(AE$1,'Future Scaling Factors'!$I$1:$AL$1,0))</f>
        <v>1.6444037694350253E-5</v>
      </c>
      <c r="AF79">
        <f>$G79*INDEX('Future Scaling Factors'!$I$2:$AL$169,MATCH($E79,'Future Scaling Factors'!$F$2:$F$169,0),MATCH(AF$1,'Future Scaling Factors'!$I$1:$AL$1,0))</f>
        <v>1.6594790670221059E-5</v>
      </c>
      <c r="AG79">
        <f>$G79*INDEX('Future Scaling Factors'!$I$2:$AL$169,MATCH($E79,'Future Scaling Factors'!$F$2:$F$169,0),MATCH(AG$1,'Future Scaling Factors'!$I$1:$AL$1,0))</f>
        <v>1.6608150310825955E-5</v>
      </c>
      <c r="AH79">
        <f>$G79*INDEX('Future Scaling Factors'!$I$2:$AL$169,MATCH($E79,'Future Scaling Factors'!$F$2:$F$169,0),MATCH(AH$1,'Future Scaling Factors'!$I$1:$AL$1,0))</f>
        <v>1.663580585806583E-5</v>
      </c>
      <c r="AI79">
        <f>$G79*INDEX('Future Scaling Factors'!$I$2:$AL$169,MATCH($E79,'Future Scaling Factors'!$F$2:$F$169,0),MATCH(AI$1,'Future Scaling Factors'!$I$1:$AL$1,0))</f>
        <v>1.668483521369909E-5</v>
      </c>
      <c r="AJ79">
        <f>$G79*INDEX('Future Scaling Factors'!$I$2:$AL$169,MATCH($E79,'Future Scaling Factors'!$F$2:$F$169,0),MATCH(AJ$1,'Future Scaling Factors'!$I$1:$AL$1,0))</f>
        <v>1.6684917389566482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57908624570981E-5</v>
      </c>
      <c r="H103">
        <f>$G103*INDEX('Future Scaling Factors'!$I$2:$AL$169,MATCH($E103,'Future Scaling Factors'!$F$2:$F$169,0),MATCH(H$1,'Future Scaling Factors'!$I$1:$AL$1,0))</f>
        <v>3.130058798765975E-5</v>
      </c>
      <c r="I103">
        <f>$G103*INDEX('Future Scaling Factors'!$I$2:$AL$169,MATCH($E103,'Future Scaling Factors'!$F$2:$F$169,0),MATCH(I$1,'Future Scaling Factors'!$I$1:$AL$1,0))</f>
        <v>2.6310261470278392E-5</v>
      </c>
      <c r="J103">
        <f>$G103*INDEX('Future Scaling Factors'!$I$2:$AL$169,MATCH($E103,'Future Scaling Factors'!$F$2:$F$169,0),MATCH(J$1,'Future Scaling Factors'!$I$1:$AL$1,0))</f>
        <v>2.5243110639525403E-5</v>
      </c>
      <c r="K103">
        <f>$G103*INDEX('Future Scaling Factors'!$I$2:$AL$169,MATCH($E103,'Future Scaling Factors'!$F$2:$F$169,0),MATCH(K$1,'Future Scaling Factors'!$I$1:$AL$1,0))</f>
        <v>2.3569210463447462E-5</v>
      </c>
      <c r="L103">
        <f>$G103*INDEX('Future Scaling Factors'!$I$2:$AL$169,MATCH($E103,'Future Scaling Factors'!$F$2:$F$169,0),MATCH(L$1,'Future Scaling Factors'!$I$1:$AL$1,0))</f>
        <v>2.3414390599048121E-5</v>
      </c>
      <c r="M103">
        <f>$G103*INDEX('Future Scaling Factors'!$I$2:$AL$169,MATCH($E103,'Future Scaling Factors'!$F$2:$F$169,0),MATCH(M$1,'Future Scaling Factors'!$I$1:$AL$1,0))</f>
        <v>2.319833628381062E-5</v>
      </c>
      <c r="N103">
        <f>$G103*INDEX('Future Scaling Factors'!$I$2:$AL$169,MATCH($E103,'Future Scaling Factors'!$F$2:$F$169,0),MATCH(N$1,'Future Scaling Factors'!$I$1:$AL$1,0))</f>
        <v>2.3194190109465769E-5</v>
      </c>
      <c r="O103">
        <f>$G103*INDEX('Future Scaling Factors'!$I$2:$AL$169,MATCH($E103,'Future Scaling Factors'!$F$2:$F$169,0),MATCH(O$1,'Future Scaling Factors'!$I$1:$AL$1,0))</f>
        <v>2.3324840983057958E-5</v>
      </c>
      <c r="P103">
        <f>$G103*INDEX('Future Scaling Factors'!$I$2:$AL$169,MATCH($E103,'Future Scaling Factors'!$F$2:$F$169,0),MATCH(P$1,'Future Scaling Factors'!$I$1:$AL$1,0))</f>
        <v>2.3338721449478367E-5</v>
      </c>
      <c r="Q103">
        <f>$G103*INDEX('Future Scaling Factors'!$I$2:$AL$169,MATCH($E103,'Future Scaling Factors'!$F$2:$F$169,0),MATCH(Q$1,'Future Scaling Factors'!$I$1:$AL$1,0))</f>
        <v>2.3609594272019558E-5</v>
      </c>
      <c r="R103">
        <f>$G103*INDEX('Future Scaling Factors'!$I$2:$AL$169,MATCH($E103,'Future Scaling Factors'!$F$2:$F$169,0),MATCH(R$1,'Future Scaling Factors'!$I$1:$AL$1,0))</f>
        <v>2.3740111284417946E-5</v>
      </c>
      <c r="S103">
        <f>$G103*INDEX('Future Scaling Factors'!$I$2:$AL$169,MATCH($E103,'Future Scaling Factors'!$F$2:$F$169,0),MATCH(S$1,'Future Scaling Factors'!$I$1:$AL$1,0))</f>
        <v>2.3850499800464203E-5</v>
      </c>
      <c r="T103">
        <f>$G103*INDEX('Future Scaling Factors'!$I$2:$AL$169,MATCH($E103,'Future Scaling Factors'!$F$2:$F$169,0),MATCH(T$1,'Future Scaling Factors'!$I$1:$AL$1,0))</f>
        <v>2.4018320639756255E-5</v>
      </c>
      <c r="U103">
        <f>$G103*INDEX('Future Scaling Factors'!$I$2:$AL$169,MATCH($E103,'Future Scaling Factors'!$F$2:$F$169,0),MATCH(U$1,'Future Scaling Factors'!$I$1:$AL$1,0))</f>
        <v>2.4195137186115967E-5</v>
      </c>
      <c r="V103">
        <f>$G103*INDEX('Future Scaling Factors'!$I$2:$AL$169,MATCH($E103,'Future Scaling Factors'!$F$2:$F$169,0),MATCH(V$1,'Future Scaling Factors'!$I$1:$AL$1,0))</f>
        <v>2.431044333970292E-5</v>
      </c>
      <c r="W103">
        <f>$G103*INDEX('Future Scaling Factors'!$I$2:$AL$169,MATCH($E103,'Future Scaling Factors'!$F$2:$F$169,0),MATCH(W$1,'Future Scaling Factors'!$I$1:$AL$1,0))</f>
        <v>2.4458640597672085E-5</v>
      </c>
      <c r="X103">
        <f>$G103*INDEX('Future Scaling Factors'!$I$2:$AL$169,MATCH($E103,'Future Scaling Factors'!$F$2:$F$169,0),MATCH(X$1,'Future Scaling Factors'!$I$1:$AL$1,0))</f>
        <v>2.4595278824134392E-5</v>
      </c>
      <c r="Y103">
        <f>$G103*INDEX('Future Scaling Factors'!$I$2:$AL$169,MATCH($E103,'Future Scaling Factors'!$F$2:$F$169,0),MATCH(Y$1,'Future Scaling Factors'!$I$1:$AL$1,0))</f>
        <v>2.469735385551298E-5</v>
      </c>
      <c r="Z103">
        <f>$G103*INDEX('Future Scaling Factors'!$I$2:$AL$169,MATCH($E103,'Future Scaling Factors'!$F$2:$F$169,0),MATCH(Z$1,'Future Scaling Factors'!$I$1:$AL$1,0))</f>
        <v>2.4812818528934701E-5</v>
      </c>
      <c r="AA103">
        <f>$G103*INDEX('Future Scaling Factors'!$I$2:$AL$169,MATCH($E103,'Future Scaling Factors'!$F$2:$F$169,0),MATCH(AA$1,'Future Scaling Factors'!$I$1:$AL$1,0))</f>
        <v>2.5046973460860356E-5</v>
      </c>
      <c r="AB103">
        <f>$G103*INDEX('Future Scaling Factors'!$I$2:$AL$169,MATCH($E103,'Future Scaling Factors'!$F$2:$F$169,0),MATCH(AB$1,'Future Scaling Factors'!$I$1:$AL$1,0))</f>
        <v>2.5103708296833189E-5</v>
      </c>
      <c r="AC103">
        <f>$G103*INDEX('Future Scaling Factors'!$I$2:$AL$169,MATCH($E103,'Future Scaling Factors'!$F$2:$F$169,0),MATCH(AC$1,'Future Scaling Factors'!$I$1:$AL$1,0))</f>
        <v>2.5281043848874131E-5</v>
      </c>
      <c r="AD103">
        <f>$G103*INDEX('Future Scaling Factors'!$I$2:$AL$169,MATCH($E103,'Future Scaling Factors'!$F$2:$F$169,0),MATCH(AD$1,'Future Scaling Factors'!$I$1:$AL$1,0))</f>
        <v>2.5201279016462459E-5</v>
      </c>
      <c r="AE103">
        <f>$G103*INDEX('Future Scaling Factors'!$I$2:$AL$169,MATCH($E103,'Future Scaling Factors'!$F$2:$F$169,0),MATCH(AE$1,'Future Scaling Factors'!$I$1:$AL$1,0))</f>
        <v>2.5372759902606077E-5</v>
      </c>
      <c r="AF103">
        <f>$G103*INDEX('Future Scaling Factors'!$I$2:$AL$169,MATCH($E103,'Future Scaling Factors'!$F$2:$F$169,0),MATCH(AF$1,'Future Scaling Factors'!$I$1:$AL$1,0))</f>
        <v>2.567056818062631E-5</v>
      </c>
      <c r="AG103">
        <f>$G103*INDEX('Future Scaling Factors'!$I$2:$AL$169,MATCH($E103,'Future Scaling Factors'!$F$2:$F$169,0),MATCH(AG$1,'Future Scaling Factors'!$I$1:$AL$1,0))</f>
        <v>2.572026591015659E-5</v>
      </c>
      <c r="AH103">
        <f>$G103*INDEX('Future Scaling Factors'!$I$2:$AL$169,MATCH($E103,'Future Scaling Factors'!$F$2:$F$169,0),MATCH(AH$1,'Future Scaling Factors'!$I$1:$AL$1,0))</f>
        <v>2.5793365864182153E-5</v>
      </c>
      <c r="AI103">
        <f>$G103*INDEX('Future Scaling Factors'!$I$2:$AL$169,MATCH($E103,'Future Scaling Factors'!$F$2:$F$169,0),MATCH(AI$1,'Future Scaling Factors'!$I$1:$AL$1,0))</f>
        <v>2.5907242990814232E-5</v>
      </c>
      <c r="AJ103">
        <f>$G103*INDEX('Future Scaling Factors'!$I$2:$AL$169,MATCH($E103,'Future Scaling Factors'!$F$2:$F$169,0),MATCH(AJ$1,'Future Scaling Factors'!$I$1:$AL$1,0))</f>
        <v>2.5944055993330619E-5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67558991770305E-5</v>
      </c>
      <c r="H143">
        <f>$G143*INDEX('Future Scaling Factors'!$I$2:$AL$169,MATCH($E143,'Future Scaling Factors'!$F$2:$F$169,0),MATCH(H$1,'Future Scaling Factors'!$I$1:$AL$1,0))</f>
        <v>2.0712080343472446E-5</v>
      </c>
      <c r="I143">
        <f>$G143*INDEX('Future Scaling Factors'!$I$2:$AL$169,MATCH($E143,'Future Scaling Factors'!$F$2:$F$169,0),MATCH(I$1,'Future Scaling Factors'!$I$1:$AL$1,0))</f>
        <v>1.3309429236711346E-5</v>
      </c>
      <c r="J143">
        <f>$G143*INDEX('Future Scaling Factors'!$I$2:$AL$169,MATCH($E143,'Future Scaling Factors'!$F$2:$F$169,0),MATCH(J$1,'Future Scaling Factors'!$I$1:$AL$1,0))</f>
        <v>1.6194989794264051E-5</v>
      </c>
      <c r="K143">
        <f>$G143*INDEX('Future Scaling Factors'!$I$2:$AL$169,MATCH($E143,'Future Scaling Factors'!$F$2:$F$169,0),MATCH(K$1,'Future Scaling Factors'!$I$1:$AL$1,0))</f>
        <v>1.6840909008153967E-5</v>
      </c>
      <c r="L143">
        <f>$G143*INDEX('Future Scaling Factors'!$I$2:$AL$169,MATCH($E143,'Future Scaling Factors'!$F$2:$F$169,0),MATCH(L$1,'Future Scaling Factors'!$I$1:$AL$1,0))</f>
        <v>1.8717460077449978E-5</v>
      </c>
      <c r="M143">
        <f>$G143*INDEX('Future Scaling Factors'!$I$2:$AL$169,MATCH($E143,'Future Scaling Factors'!$F$2:$F$169,0),MATCH(M$1,'Future Scaling Factors'!$I$1:$AL$1,0))</f>
        <v>2.1252789825809192E-5</v>
      </c>
      <c r="N143">
        <f>$G143*INDEX('Future Scaling Factors'!$I$2:$AL$169,MATCH($E143,'Future Scaling Factors'!$F$2:$F$169,0),MATCH(N$1,'Future Scaling Factors'!$I$1:$AL$1,0))</f>
        <v>2.3661262501643895E-5</v>
      </c>
      <c r="O143">
        <f>$G143*INDEX('Future Scaling Factors'!$I$2:$AL$169,MATCH($E143,'Future Scaling Factors'!$F$2:$F$169,0),MATCH(O$1,'Future Scaling Factors'!$I$1:$AL$1,0))</f>
        <v>2.3713255422361967E-5</v>
      </c>
      <c r="P143">
        <f>$G143*INDEX('Future Scaling Factors'!$I$2:$AL$169,MATCH($E143,'Future Scaling Factors'!$F$2:$F$169,0),MATCH(P$1,'Future Scaling Factors'!$I$1:$AL$1,0))</f>
        <v>2.3868380909012051E-5</v>
      </c>
      <c r="Q143">
        <f>$G143*INDEX('Future Scaling Factors'!$I$2:$AL$169,MATCH($E143,'Future Scaling Factors'!$F$2:$F$169,0),MATCH(Q$1,'Future Scaling Factors'!$I$1:$AL$1,0))</f>
        <v>2.4065110040696638E-5</v>
      </c>
      <c r="R143">
        <f>$G143*INDEX('Future Scaling Factors'!$I$2:$AL$169,MATCH($E143,'Future Scaling Factors'!$F$2:$F$169,0),MATCH(R$1,'Future Scaling Factors'!$I$1:$AL$1,0))</f>
        <v>2.424414620314012E-5</v>
      </c>
      <c r="S143">
        <f>$G143*INDEX('Future Scaling Factors'!$I$2:$AL$169,MATCH($E143,'Future Scaling Factors'!$F$2:$F$169,0),MATCH(S$1,'Future Scaling Factors'!$I$1:$AL$1,0))</f>
        <v>2.4407513124507831E-5</v>
      </c>
      <c r="T143">
        <f>$G143*INDEX('Future Scaling Factors'!$I$2:$AL$169,MATCH($E143,'Future Scaling Factors'!$F$2:$F$169,0),MATCH(T$1,'Future Scaling Factors'!$I$1:$AL$1,0))</f>
        <v>2.4587116413498504E-5</v>
      </c>
      <c r="U143">
        <f>$G143*INDEX('Future Scaling Factors'!$I$2:$AL$169,MATCH($E143,'Future Scaling Factors'!$F$2:$F$169,0),MATCH(U$1,'Future Scaling Factors'!$I$1:$AL$1,0))</f>
        <v>2.4784667792487068E-5</v>
      </c>
      <c r="V143">
        <f>$G143*INDEX('Future Scaling Factors'!$I$2:$AL$169,MATCH($E143,'Future Scaling Factors'!$F$2:$F$169,0),MATCH(V$1,'Future Scaling Factors'!$I$1:$AL$1,0))</f>
        <v>2.4941286080322149E-5</v>
      </c>
      <c r="W143">
        <f>$G143*INDEX('Future Scaling Factors'!$I$2:$AL$169,MATCH($E143,'Future Scaling Factors'!$F$2:$F$169,0),MATCH(W$1,'Future Scaling Factors'!$I$1:$AL$1,0))</f>
        <v>2.5096323653738475E-5</v>
      </c>
      <c r="X143">
        <f>$G143*INDEX('Future Scaling Factors'!$I$2:$AL$169,MATCH($E143,'Future Scaling Factors'!$F$2:$F$169,0),MATCH(X$1,'Future Scaling Factors'!$I$1:$AL$1,0))</f>
        <v>2.5277200822724192E-5</v>
      </c>
      <c r="Y143">
        <f>$G143*INDEX('Future Scaling Factors'!$I$2:$AL$169,MATCH($E143,'Future Scaling Factors'!$F$2:$F$169,0),MATCH(Y$1,'Future Scaling Factors'!$I$1:$AL$1,0))</f>
        <v>2.5410685863558529E-5</v>
      </c>
      <c r="Z143">
        <f>$G143*INDEX('Future Scaling Factors'!$I$2:$AL$169,MATCH($E143,'Future Scaling Factors'!$F$2:$F$169,0),MATCH(Z$1,'Future Scaling Factors'!$I$1:$AL$1,0))</f>
        <v>2.5557326861256478E-5</v>
      </c>
      <c r="AA143">
        <f>$G143*INDEX('Future Scaling Factors'!$I$2:$AL$169,MATCH($E143,'Future Scaling Factors'!$F$2:$F$169,0),MATCH(AA$1,'Future Scaling Factors'!$I$1:$AL$1,0))</f>
        <v>2.5775241358487951E-5</v>
      </c>
      <c r="AB143">
        <f>$G143*INDEX('Future Scaling Factors'!$I$2:$AL$169,MATCH($E143,'Future Scaling Factors'!$F$2:$F$169,0),MATCH(AB$1,'Future Scaling Factors'!$I$1:$AL$1,0))</f>
        <v>2.5799603666972416E-5</v>
      </c>
      <c r="AC143">
        <f>$G143*INDEX('Future Scaling Factors'!$I$2:$AL$169,MATCH($E143,'Future Scaling Factors'!$F$2:$F$169,0),MATCH(AC$1,'Future Scaling Factors'!$I$1:$AL$1,0))</f>
        <v>2.5915116484764293E-5</v>
      </c>
      <c r="AD143">
        <f>$G143*INDEX('Future Scaling Factors'!$I$2:$AL$169,MATCH($E143,'Future Scaling Factors'!$F$2:$F$169,0),MATCH(AD$1,'Future Scaling Factors'!$I$1:$AL$1,0))</f>
        <v>2.5862158242263779E-5</v>
      </c>
      <c r="AE143">
        <f>$G143*INDEX('Future Scaling Factors'!$I$2:$AL$169,MATCH($E143,'Future Scaling Factors'!$F$2:$F$169,0),MATCH(AE$1,'Future Scaling Factors'!$I$1:$AL$1,0))</f>
        <v>2.5953334608404651E-5</v>
      </c>
      <c r="AF143">
        <f>$G143*INDEX('Future Scaling Factors'!$I$2:$AL$169,MATCH($E143,'Future Scaling Factors'!$F$2:$F$169,0),MATCH(AF$1,'Future Scaling Factors'!$I$1:$AL$1,0))</f>
        <v>2.6225138194141139E-5</v>
      </c>
      <c r="AG143">
        <f>$G143*INDEX('Future Scaling Factors'!$I$2:$AL$169,MATCH($E143,'Future Scaling Factors'!$F$2:$F$169,0),MATCH(AG$1,'Future Scaling Factors'!$I$1:$AL$1,0))</f>
        <v>2.6226699946882023E-5</v>
      </c>
      <c r="AH143">
        <f>$G143*INDEX('Future Scaling Factors'!$I$2:$AL$169,MATCH($E143,'Future Scaling Factors'!$F$2:$F$169,0),MATCH(AH$1,'Future Scaling Factors'!$I$1:$AL$1,0))</f>
        <v>2.6436354047717998E-5</v>
      </c>
      <c r="AI143">
        <f>$G143*INDEX('Future Scaling Factors'!$I$2:$AL$169,MATCH($E143,'Future Scaling Factors'!$F$2:$F$169,0),MATCH(AI$1,'Future Scaling Factors'!$I$1:$AL$1,0))</f>
        <v>2.6593761830868007E-5</v>
      </c>
      <c r="AJ143">
        <f>$G143*INDEX('Future Scaling Factors'!$I$2:$AL$169,MATCH($E143,'Future Scaling Factors'!$F$2:$F$169,0),MATCH(AJ$1,'Future Scaling Factors'!$I$1:$AL$1,0))</f>
        <v>2.6713527235869336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047607426652389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G4">
        <f t="shared" si="2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  <c r="CD4">
        <f t="shared" si="0"/>
        <v>2.836004889645072E-5</v>
      </c>
    </row>
    <row r="5" spans="1:82">
      <c r="A5" s="16" t="s">
        <v>328</v>
      </c>
      <c r="B5">
        <f t="shared" si="1"/>
        <v>2.4338167171864039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G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G5">
        <f t="shared" si="2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  <c r="CD5">
        <f t="shared" si="0"/>
        <v>2.2612014870649095E-5</v>
      </c>
    </row>
    <row r="6" spans="1:82">
      <c r="A6" s="16" t="s">
        <v>329</v>
      </c>
      <c r="B6">
        <f t="shared" si="1"/>
        <v>1.70809395174373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G6">
        <f t="shared" si="2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  <c r="CD6">
        <f t="shared" si="0"/>
        <v>1.6990819332502951E-5</v>
      </c>
    </row>
    <row r="7" spans="1:82">
      <c r="A7" s="16" t="s">
        <v>330</v>
      </c>
      <c r="B7">
        <f>C7</f>
        <v>1.70809395174373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809395174373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29520895070216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3518898762210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23870247574751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15355408051014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85136895223718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5937387219952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69227276197283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7038707911278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65505417647137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66340381379607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63447074466326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6784389681614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62375649585539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51103427477062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42131635404236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50264410816238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56411614283404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94780021608139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32157155247156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41782799597332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3296967664500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8576699703660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10381436605238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5616221215447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96380867816650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8412275576310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71405029535878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6887258696098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420724142570881E-5</v>
      </c>
      <c r="AG7">
        <f t="shared" si="2"/>
        <v>1.6420724142570881E-5</v>
      </c>
      <c r="AH7">
        <f t="shared" si="0"/>
        <v>1.6420724142570881E-5</v>
      </c>
      <c r="AI7">
        <f t="shared" si="0"/>
        <v>1.6420724142570881E-5</v>
      </c>
      <c r="AJ7">
        <f t="shared" si="0"/>
        <v>1.6420724142570881E-5</v>
      </c>
      <c r="AK7">
        <f t="shared" si="0"/>
        <v>1.6420724142570881E-5</v>
      </c>
      <c r="AL7">
        <f t="shared" si="0"/>
        <v>1.6420724142570881E-5</v>
      </c>
      <c r="AM7">
        <f t="shared" si="0"/>
        <v>1.6420724142570881E-5</v>
      </c>
      <c r="AN7">
        <f t="shared" si="0"/>
        <v>1.6420724142570881E-5</v>
      </c>
      <c r="AO7">
        <f t="shared" si="0"/>
        <v>1.6420724142570881E-5</v>
      </c>
      <c r="AP7">
        <f t="shared" si="0"/>
        <v>1.6420724142570881E-5</v>
      </c>
      <c r="AQ7">
        <f t="shared" si="0"/>
        <v>1.6420724142570881E-5</v>
      </c>
      <c r="AR7">
        <f t="shared" si="0"/>
        <v>1.6420724142570881E-5</v>
      </c>
      <c r="AS7">
        <f t="shared" si="0"/>
        <v>1.6420724142570881E-5</v>
      </c>
      <c r="AT7">
        <f t="shared" si="0"/>
        <v>1.6420724142570881E-5</v>
      </c>
      <c r="AU7">
        <f t="shared" si="0"/>
        <v>1.6420724142570881E-5</v>
      </c>
      <c r="AV7">
        <f t="shared" si="0"/>
        <v>1.6420724142570881E-5</v>
      </c>
      <c r="AW7">
        <f t="shared" si="0"/>
        <v>1.6420724142570881E-5</v>
      </c>
      <c r="AX7">
        <f t="shared" si="0"/>
        <v>1.6420724142570881E-5</v>
      </c>
      <c r="AY7">
        <f t="shared" si="0"/>
        <v>1.6420724142570881E-5</v>
      </c>
      <c r="AZ7">
        <f t="shared" si="0"/>
        <v>1.6420724142570881E-5</v>
      </c>
      <c r="BA7">
        <f t="shared" si="0"/>
        <v>1.6420724142570881E-5</v>
      </c>
      <c r="BB7">
        <f t="shared" si="0"/>
        <v>1.6420724142570881E-5</v>
      </c>
      <c r="BC7">
        <f t="shared" si="0"/>
        <v>1.6420724142570881E-5</v>
      </c>
      <c r="BD7">
        <f t="shared" si="0"/>
        <v>1.6420724142570881E-5</v>
      </c>
      <c r="BE7">
        <f t="shared" si="0"/>
        <v>1.6420724142570881E-5</v>
      </c>
      <c r="BF7">
        <f t="shared" si="0"/>
        <v>1.6420724142570881E-5</v>
      </c>
      <c r="BG7">
        <f t="shared" ref="AH7:CD9" si="3">BF7</f>
        <v>1.6420724142570881E-5</v>
      </c>
      <c r="BH7">
        <f t="shared" si="3"/>
        <v>1.6420724142570881E-5</v>
      </c>
      <c r="BI7">
        <f t="shared" si="3"/>
        <v>1.6420724142570881E-5</v>
      </c>
      <c r="BJ7">
        <f t="shared" si="3"/>
        <v>1.6420724142570881E-5</v>
      </c>
      <c r="BK7">
        <f t="shared" si="3"/>
        <v>1.6420724142570881E-5</v>
      </c>
      <c r="BL7">
        <f t="shared" si="3"/>
        <v>1.6420724142570881E-5</v>
      </c>
      <c r="BM7">
        <f t="shared" si="3"/>
        <v>1.6420724142570881E-5</v>
      </c>
      <c r="BN7">
        <f t="shared" si="3"/>
        <v>1.6420724142570881E-5</v>
      </c>
      <c r="BO7">
        <f t="shared" si="3"/>
        <v>1.6420724142570881E-5</v>
      </c>
      <c r="BP7">
        <f t="shared" si="3"/>
        <v>1.6420724142570881E-5</v>
      </c>
      <c r="BQ7">
        <f t="shared" si="3"/>
        <v>1.6420724142570881E-5</v>
      </c>
      <c r="BR7">
        <f t="shared" si="3"/>
        <v>1.6420724142570881E-5</v>
      </c>
      <c r="BS7">
        <f t="shared" si="3"/>
        <v>1.6420724142570881E-5</v>
      </c>
      <c r="BT7">
        <f t="shared" si="3"/>
        <v>1.6420724142570881E-5</v>
      </c>
      <c r="BU7">
        <f t="shared" si="3"/>
        <v>1.6420724142570881E-5</v>
      </c>
      <c r="BV7">
        <f t="shared" si="3"/>
        <v>1.6420724142570881E-5</v>
      </c>
      <c r="BW7">
        <f t="shared" si="3"/>
        <v>1.6420724142570881E-5</v>
      </c>
      <c r="BX7">
        <f t="shared" si="3"/>
        <v>1.6420724142570881E-5</v>
      </c>
      <c r="BY7">
        <f t="shared" si="3"/>
        <v>1.6420724142570881E-5</v>
      </c>
      <c r="BZ7">
        <f t="shared" si="3"/>
        <v>1.6420724142570881E-5</v>
      </c>
      <c r="CA7">
        <f t="shared" si="3"/>
        <v>1.6420724142570881E-5</v>
      </c>
      <c r="CB7">
        <f t="shared" si="3"/>
        <v>1.6420724142570881E-5</v>
      </c>
      <c r="CC7">
        <f t="shared" si="3"/>
        <v>1.6420724142570881E-5</v>
      </c>
      <c r="CD7">
        <f t="shared" si="3"/>
        <v>1.642072414257088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809395174373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G9">
        <f t="shared" si="2"/>
        <v>1.6420724142570881E-5</v>
      </c>
      <c r="AH9">
        <f t="shared" si="3"/>
        <v>1.6420724142570881E-5</v>
      </c>
      <c r="AI9">
        <f t="shared" si="3"/>
        <v>1.6420724142570881E-5</v>
      </c>
      <c r="AJ9">
        <f t="shared" si="3"/>
        <v>1.6420724142570881E-5</v>
      </c>
      <c r="AK9">
        <f t="shared" si="3"/>
        <v>1.6420724142570881E-5</v>
      </c>
      <c r="AL9">
        <f t="shared" si="3"/>
        <v>1.6420724142570881E-5</v>
      </c>
      <c r="AM9">
        <f t="shared" si="3"/>
        <v>1.6420724142570881E-5</v>
      </c>
      <c r="AN9">
        <f t="shared" si="3"/>
        <v>1.6420724142570881E-5</v>
      </c>
      <c r="AO9">
        <f t="shared" si="3"/>
        <v>1.6420724142570881E-5</v>
      </c>
      <c r="AP9">
        <f t="shared" si="3"/>
        <v>1.6420724142570881E-5</v>
      </c>
      <c r="AQ9">
        <f t="shared" si="3"/>
        <v>1.6420724142570881E-5</v>
      </c>
      <c r="AR9">
        <f t="shared" si="3"/>
        <v>1.6420724142570881E-5</v>
      </c>
      <c r="AS9">
        <f t="shared" si="3"/>
        <v>1.6420724142570881E-5</v>
      </c>
      <c r="AT9">
        <f t="shared" si="3"/>
        <v>1.6420724142570881E-5</v>
      </c>
      <c r="AU9">
        <f t="shared" si="3"/>
        <v>1.6420724142570881E-5</v>
      </c>
      <c r="AV9">
        <f t="shared" si="3"/>
        <v>1.6420724142570881E-5</v>
      </c>
      <c r="AW9">
        <f t="shared" si="3"/>
        <v>1.6420724142570881E-5</v>
      </c>
      <c r="AX9">
        <f t="shared" si="3"/>
        <v>1.6420724142570881E-5</v>
      </c>
      <c r="AY9">
        <f t="shared" si="3"/>
        <v>1.6420724142570881E-5</v>
      </c>
      <c r="AZ9">
        <f t="shared" si="3"/>
        <v>1.6420724142570881E-5</v>
      </c>
      <c r="BA9">
        <f t="shared" si="3"/>
        <v>1.6420724142570881E-5</v>
      </c>
      <c r="BB9">
        <f t="shared" si="3"/>
        <v>1.6420724142570881E-5</v>
      </c>
      <c r="BC9">
        <f t="shared" si="3"/>
        <v>1.6420724142570881E-5</v>
      </c>
      <c r="BD9">
        <f t="shared" si="3"/>
        <v>1.6420724142570881E-5</v>
      </c>
      <c r="BE9">
        <f t="shared" si="3"/>
        <v>1.6420724142570881E-5</v>
      </c>
      <c r="BF9">
        <f t="shared" si="3"/>
        <v>1.6420724142570881E-5</v>
      </c>
      <c r="BG9">
        <f t="shared" si="3"/>
        <v>1.6420724142570881E-5</v>
      </c>
      <c r="BH9">
        <f t="shared" si="3"/>
        <v>1.6420724142570881E-5</v>
      </c>
      <c r="BI9">
        <f t="shared" si="3"/>
        <v>1.6420724142570881E-5</v>
      </c>
      <c r="BJ9">
        <f t="shared" si="3"/>
        <v>1.6420724142570881E-5</v>
      </c>
      <c r="BK9">
        <f t="shared" si="3"/>
        <v>1.6420724142570881E-5</v>
      </c>
      <c r="BL9">
        <f t="shared" si="3"/>
        <v>1.6420724142570881E-5</v>
      </c>
      <c r="BM9">
        <f t="shared" si="3"/>
        <v>1.6420724142570881E-5</v>
      </c>
      <c r="BN9">
        <f t="shared" si="3"/>
        <v>1.6420724142570881E-5</v>
      </c>
      <c r="BO9">
        <f t="shared" si="3"/>
        <v>1.6420724142570881E-5</v>
      </c>
      <c r="BP9">
        <f t="shared" si="3"/>
        <v>1.6420724142570881E-5</v>
      </c>
      <c r="BQ9">
        <f t="shared" si="3"/>
        <v>1.6420724142570881E-5</v>
      </c>
      <c r="BR9">
        <f t="shared" si="3"/>
        <v>1.6420724142570881E-5</v>
      </c>
      <c r="BS9">
        <f t="shared" si="3"/>
        <v>1.6420724142570881E-5</v>
      </c>
      <c r="BT9">
        <f t="shared" si="3"/>
        <v>1.6420724142570881E-5</v>
      </c>
      <c r="BU9">
        <f t="shared" si="3"/>
        <v>1.6420724142570881E-5</v>
      </c>
      <c r="BV9">
        <f t="shared" si="3"/>
        <v>1.6420724142570881E-5</v>
      </c>
      <c r="BW9">
        <f t="shared" si="3"/>
        <v>1.6420724142570881E-5</v>
      </c>
      <c r="BX9">
        <f t="shared" si="3"/>
        <v>1.6420724142570881E-5</v>
      </c>
      <c r="BY9">
        <f t="shared" si="3"/>
        <v>1.6420724142570881E-5</v>
      </c>
      <c r="BZ9">
        <f t="shared" si="3"/>
        <v>1.6420724142570881E-5</v>
      </c>
      <c r="CA9">
        <f t="shared" si="3"/>
        <v>1.6420724142570881E-5</v>
      </c>
      <c r="CB9">
        <f t="shared" si="3"/>
        <v>1.6420724142570881E-5</v>
      </c>
      <c r="CC9">
        <f t="shared" si="3"/>
        <v>1.6420724142570881E-5</v>
      </c>
      <c r="CD9">
        <f t="shared" si="3"/>
        <v>1.642072414257088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29253051776949E-6</v>
      </c>
      <c r="C3">
        <f>SUMIFS('Combined Fuel Prices'!G:G,'Combined Fuel Prices'!$C:$C, "Hard Coal",'Combined Fuel Prices'!$AL:$AL,'BFPaT-pretax-electricity'!$A3) * (1-SUMIFS('Tax Percentages'!B:B,'Tax Percentages'!$A:$A,"Hard Coal"))</f>
        <v>1.129253051776949E-6</v>
      </c>
      <c r="D3">
        <f>SUMIFS('Combined Fuel Prices'!H:H,'Combined Fuel Prices'!$C:$C, "Hard Coal",'Combined Fuel Prices'!$AL:$AL,'BFPaT-pretax-electricity'!$A3) * (1-SUMIFS('Tax Percentages'!C:C,'Tax Percentages'!$A:$A,"Hard Coal"))</f>
        <v>1.3746063557431103E-6</v>
      </c>
      <c r="E3">
        <f>SUMIFS('Combined Fuel Prices'!I:I,'Combined Fuel Prices'!$C:$C, "Hard Coal",'Combined Fuel Prices'!$AL:$AL,'BFPaT-pretax-electricity'!$A3) * (1-SUMIFS('Tax Percentages'!D:D,'Tax Percentages'!$A:$A,"Hard Coal"))</f>
        <v>1.2409907593098956E-6</v>
      </c>
      <c r="F3">
        <f>SUMIFS('Combined Fuel Prices'!J:J,'Combined Fuel Prices'!$C:$C, "Hard Coal",'Combined Fuel Prices'!$AL:$AL,'BFPaT-pretax-electricity'!$A3) * (1-SUMIFS('Tax Percentages'!E:E,'Tax Percentages'!$A:$A,"Hard Coal"))</f>
        <v>1.2525638663237007E-6</v>
      </c>
      <c r="G3">
        <f>SUMIFS('Combined Fuel Prices'!K:K,'Combined Fuel Prices'!$C:$C, "Hard Coal",'Combined Fuel Prices'!$AL:$AL,'BFPaT-pretax-electricity'!$A3) * (1-SUMIFS('Tax Percentages'!F:F,'Tax Percentages'!$A:$A,"Hard Coal"))</f>
        <v>1.2800419869147317E-6</v>
      </c>
      <c r="H3">
        <f>SUMIFS('Combined Fuel Prices'!L:L,'Combined Fuel Prices'!$C:$C, "Hard Coal",'Combined Fuel Prices'!$AL:$AL,'BFPaT-pretax-electricity'!$A3) * (1-SUMIFS('Tax Percentages'!G:G,'Tax Percentages'!$A:$A,"Hard Coal"))</f>
        <v>1.2718659683084765E-6</v>
      </c>
      <c r="I3">
        <f>SUMIFS('Combined Fuel Prices'!M:M,'Combined Fuel Prices'!$C:$C, "Hard Coal",'Combined Fuel Prices'!$AL:$AL,'BFPaT-pretax-electricity'!$A3) * (1-SUMIFS('Tax Percentages'!H:H,'Tax Percentages'!$A:$A,"Hard Coal"))</f>
        <v>1.2627966304831767E-6</v>
      </c>
      <c r="J3">
        <f>SUMIFS('Combined Fuel Prices'!N:N,'Combined Fuel Prices'!$C:$C, "Hard Coal",'Combined Fuel Prices'!$AL:$AL,'BFPaT-pretax-electricity'!$A3) * (1-SUMIFS('Tax Percentages'!I:I,'Tax Percentages'!$A:$A,"Hard Coal"))</f>
        <v>1.2484132445895724E-6</v>
      </c>
      <c r="K3">
        <f>SUMIFS('Combined Fuel Prices'!O:O,'Combined Fuel Prices'!$C:$C, "Hard Coal",'Combined Fuel Prices'!$AL:$AL,'BFPaT-pretax-electricity'!$A3) * (1-SUMIFS('Tax Percentages'!J:J,'Tax Percentages'!$A:$A,"Hard Coal"))</f>
        <v>1.2430504170692096E-6</v>
      </c>
      <c r="L3">
        <f>SUMIFS('Combined Fuel Prices'!P:P,'Combined Fuel Prices'!$C:$C, "Hard Coal",'Combined Fuel Prices'!$AL:$AL,'BFPaT-pretax-electricity'!$A3) * (1-SUMIFS('Tax Percentages'!K:K,'Tax Percentages'!$A:$A,"Hard Coal"))</f>
        <v>1.2392223221598874E-6</v>
      </c>
      <c r="M3">
        <f>SUMIFS('Combined Fuel Prices'!Q:Q,'Combined Fuel Prices'!$C:$C, "Hard Coal",'Combined Fuel Prices'!$AL:$AL,'BFPaT-pretax-electricity'!$A3) * (1-SUMIFS('Tax Percentages'!L:L,'Tax Percentages'!$A:$A,"Hard Coal"))</f>
        <v>1.2289123845389455E-6</v>
      </c>
      <c r="N3">
        <f>SUMIFS('Combined Fuel Prices'!R:R,'Combined Fuel Prices'!$C:$C, "Hard Coal",'Combined Fuel Prices'!$AL:$AL,'BFPaT-pretax-electricity'!$A3) * (1-SUMIFS('Tax Percentages'!M:M,'Tax Percentages'!$A:$A,"Hard Coal"))</f>
        <v>1.2216311412547819E-6</v>
      </c>
      <c r="O3">
        <f>SUMIFS('Combined Fuel Prices'!S:S,'Combined Fuel Prices'!$C:$C, "Hard Coal",'Combined Fuel Prices'!$AL:$AL,'BFPaT-pretax-electricity'!$A3) * (1-SUMIFS('Tax Percentages'!N:N,'Tax Percentages'!$A:$A,"Hard Coal"))</f>
        <v>1.2113219316853631E-6</v>
      </c>
      <c r="P3">
        <f>SUMIFS('Combined Fuel Prices'!T:T,'Combined Fuel Prices'!$C:$C, "Hard Coal",'Combined Fuel Prices'!$AL:$AL,'BFPaT-pretax-electricity'!$A3) * (1-SUMIFS('Tax Percentages'!O:O,'Tax Percentages'!$A:$A,"Hard Coal"))</f>
        <v>1.212600390160215E-6</v>
      </c>
      <c r="Q3">
        <f>SUMIFS('Combined Fuel Prices'!U:U,'Combined Fuel Prices'!$C:$C, "Hard Coal",'Combined Fuel Prices'!$AL:$AL,'BFPaT-pretax-electricity'!$A3) * (1-SUMIFS('Tax Percentages'!P:P,'Tax Percentages'!$A:$A,"Hard Coal"))</f>
        <v>1.2012682682006104E-6</v>
      </c>
      <c r="R3">
        <f>SUMIFS('Combined Fuel Prices'!V:V,'Combined Fuel Prices'!$C:$C, "Hard Coal",'Combined Fuel Prices'!$AL:$AL,'BFPaT-pretax-electricity'!$A3) * (1-SUMIFS('Tax Percentages'!Q:Q,'Tax Percentages'!$A:$A,"Hard Coal"))</f>
        <v>1.2009646707154093E-6</v>
      </c>
      <c r="S3">
        <f>SUMIFS('Combined Fuel Prices'!W:W,'Combined Fuel Prices'!$C:$C, "Hard Coal",'Combined Fuel Prices'!$AL:$AL,'BFPaT-pretax-electricity'!$A3) * (1-SUMIFS('Tax Percentages'!R:R,'Tax Percentages'!$A:$A,"Hard Coal"))</f>
        <v>1.2020829578551427E-6</v>
      </c>
      <c r="T3">
        <f>SUMIFS('Combined Fuel Prices'!X:X,'Combined Fuel Prices'!$C:$C, "Hard Coal",'Combined Fuel Prices'!$AL:$AL,'BFPaT-pretax-electricity'!$A3) * (1-SUMIFS('Tax Percentages'!S:S,'Tax Percentages'!$A:$A,"Hard Coal"))</f>
        <v>1.1826505346477026E-6</v>
      </c>
      <c r="U3">
        <f>SUMIFS('Combined Fuel Prices'!Y:Y,'Combined Fuel Prices'!$C:$C, "Hard Coal",'Combined Fuel Prices'!$AL:$AL,'BFPaT-pretax-electricity'!$A3) * (1-SUMIFS('Tax Percentages'!T:T,'Tax Percentages'!$A:$A,"Hard Coal"))</f>
        <v>1.1806083501249469E-6</v>
      </c>
      <c r="V3">
        <f>SUMIFS('Combined Fuel Prices'!Z:Z,'Combined Fuel Prices'!$C:$C, "Hard Coal",'Combined Fuel Prices'!$AL:$AL,'BFPaT-pretax-electricity'!$A3) * (1-SUMIFS('Tax Percentages'!U:U,'Tax Percentages'!$A:$A,"Hard Coal"))</f>
        <v>1.1800310052669988E-6</v>
      </c>
      <c r="W3">
        <f>SUMIFS('Combined Fuel Prices'!AA:AA,'Combined Fuel Prices'!$C:$C, "Hard Coal",'Combined Fuel Prices'!$AL:$AL,'BFPaT-pretax-electricity'!$A3) * (1-SUMIFS('Tax Percentages'!V:V,'Tax Percentages'!$A:$A,"Hard Coal"))</f>
        <v>1.1760638525167329E-6</v>
      </c>
      <c r="X3">
        <f>SUMIFS('Combined Fuel Prices'!AB:AB,'Combined Fuel Prices'!$C:$C, "Hard Coal",'Combined Fuel Prices'!$AL:$AL,'BFPaT-pretax-electricity'!$A3) * (1-SUMIFS('Tax Percentages'!W:W,'Tax Percentages'!$A:$A,"Hard Coal"))</f>
        <v>1.1720966997664672E-6</v>
      </c>
      <c r="Y3">
        <f>SUMIFS('Combined Fuel Prices'!AC:AC,'Combined Fuel Prices'!$C:$C, "Hard Coal",'Combined Fuel Prices'!$AL:$AL,'BFPaT-pretax-electricity'!$A3) * (1-SUMIFS('Tax Percentages'!X:X,'Tax Percentages'!$A:$A,"Hard Coal"))</f>
        <v>1.169145178891155E-6</v>
      </c>
      <c r="Z3">
        <f>SUMIFS('Combined Fuel Prices'!AD:AD,'Combined Fuel Prices'!$C:$C, "Hard Coal",'Combined Fuel Prices'!$AL:$AL,'BFPaT-pretax-electricity'!$A3) * (1-SUMIFS('Tax Percentages'!Y:Y,'Tax Percentages'!$A:$A,"Hard Coal"))</f>
        <v>1.1673803819987629E-6</v>
      </c>
      <c r="AA3">
        <f>SUMIFS('Combined Fuel Prices'!AE:AE,'Combined Fuel Prices'!$C:$C, "Hard Coal",'Combined Fuel Prices'!$AL:$AL,'BFPaT-pretax-electricity'!$A3) * (1-SUMIFS('Tax Percentages'!Z:Z,'Tax Percentages'!$A:$A,"Hard Coal"))</f>
        <v>1.1653636792793213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162520638080975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160724534973083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593485175941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15852873157891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572240632492295E-6</v>
      </c>
      <c r="AG3">
        <f t="shared" ref="AG3:AV9" si="2">AF3</f>
        <v>1.1572240632492295E-6</v>
      </c>
      <c r="AH3">
        <f t="shared" si="2"/>
        <v>1.1572240632492295E-6</v>
      </c>
      <c r="AI3">
        <f t="shared" si="2"/>
        <v>1.1572240632492295E-6</v>
      </c>
      <c r="AJ3">
        <f t="shared" si="2"/>
        <v>1.1572240632492295E-6</v>
      </c>
      <c r="AK3">
        <f t="shared" si="2"/>
        <v>1.1572240632492295E-6</v>
      </c>
      <c r="AL3">
        <f t="shared" si="2"/>
        <v>1.1572240632492295E-6</v>
      </c>
      <c r="AM3">
        <f t="shared" si="2"/>
        <v>1.1572240632492295E-6</v>
      </c>
      <c r="AN3">
        <f t="shared" si="2"/>
        <v>1.1572240632492295E-6</v>
      </c>
      <c r="AO3">
        <f t="shared" si="2"/>
        <v>1.1572240632492295E-6</v>
      </c>
      <c r="AP3">
        <f t="shared" si="2"/>
        <v>1.1572240632492295E-6</v>
      </c>
      <c r="AQ3">
        <f t="shared" si="2"/>
        <v>1.1572240632492295E-6</v>
      </c>
      <c r="AR3">
        <f t="shared" si="2"/>
        <v>1.1572240632492295E-6</v>
      </c>
      <c r="AS3">
        <f t="shared" si="2"/>
        <v>1.1572240632492295E-6</v>
      </c>
      <c r="AT3">
        <f t="shared" si="2"/>
        <v>1.1572240632492295E-6</v>
      </c>
      <c r="AU3">
        <f t="shared" si="2"/>
        <v>1.1572240632492295E-6</v>
      </c>
      <c r="AV3">
        <f t="shared" si="2"/>
        <v>1.1572240632492295E-6</v>
      </c>
      <c r="AW3">
        <f t="shared" si="0"/>
        <v>1.1572240632492295E-6</v>
      </c>
      <c r="AX3">
        <f t="shared" si="0"/>
        <v>1.1572240632492295E-6</v>
      </c>
      <c r="AY3">
        <f t="shared" si="0"/>
        <v>1.1572240632492295E-6</v>
      </c>
      <c r="AZ3">
        <f t="shared" si="0"/>
        <v>1.1572240632492295E-6</v>
      </c>
      <c r="BA3">
        <f t="shared" si="0"/>
        <v>1.1572240632492295E-6</v>
      </c>
      <c r="BB3">
        <f t="shared" si="0"/>
        <v>1.1572240632492295E-6</v>
      </c>
      <c r="BC3">
        <f t="shared" si="0"/>
        <v>1.1572240632492295E-6</v>
      </c>
      <c r="BD3">
        <f t="shared" si="0"/>
        <v>1.1572240632492295E-6</v>
      </c>
      <c r="BE3">
        <f t="shared" si="0"/>
        <v>1.1572240632492295E-6</v>
      </c>
      <c r="BF3">
        <f t="shared" si="0"/>
        <v>1.1572240632492295E-6</v>
      </c>
      <c r="BG3">
        <f t="shared" si="0"/>
        <v>1.1572240632492295E-6</v>
      </c>
      <c r="BH3">
        <f t="shared" si="0"/>
        <v>1.1572240632492295E-6</v>
      </c>
      <c r="BI3">
        <f t="shared" si="0"/>
        <v>1.1572240632492295E-6</v>
      </c>
      <c r="BJ3">
        <f t="shared" si="0"/>
        <v>1.1572240632492295E-6</v>
      </c>
      <c r="BK3">
        <f t="shared" si="0"/>
        <v>1.1572240632492295E-6</v>
      </c>
      <c r="BL3">
        <f t="shared" si="0"/>
        <v>1.1572240632492295E-6</v>
      </c>
      <c r="BM3">
        <f t="shared" si="0"/>
        <v>1.1572240632492295E-6</v>
      </c>
      <c r="BN3">
        <f t="shared" si="0"/>
        <v>1.1572240632492295E-6</v>
      </c>
      <c r="BO3">
        <f t="shared" si="0"/>
        <v>1.1572240632492295E-6</v>
      </c>
      <c r="BP3">
        <f t="shared" si="0"/>
        <v>1.1572240632492295E-6</v>
      </c>
      <c r="BQ3">
        <f t="shared" si="0"/>
        <v>1.1572240632492295E-6</v>
      </c>
      <c r="BR3">
        <f t="shared" si="0"/>
        <v>1.1572240632492295E-6</v>
      </c>
      <c r="BS3">
        <f t="shared" si="0"/>
        <v>1.1572240632492295E-6</v>
      </c>
      <c r="BT3">
        <f t="shared" si="0"/>
        <v>1.1572240632492295E-6</v>
      </c>
      <c r="BU3">
        <f t="shared" si="0"/>
        <v>1.1572240632492295E-6</v>
      </c>
      <c r="BV3">
        <f t="shared" si="0"/>
        <v>1.1572240632492295E-6</v>
      </c>
      <c r="BW3">
        <f t="shared" si="0"/>
        <v>1.1572240632492295E-6</v>
      </c>
      <c r="BX3">
        <f t="shared" si="0"/>
        <v>1.1572240632492295E-6</v>
      </c>
      <c r="BY3">
        <f t="shared" si="0"/>
        <v>1.1572240632492295E-6</v>
      </c>
      <c r="BZ3">
        <f t="shared" si="0"/>
        <v>1.1572240632492295E-6</v>
      </c>
      <c r="CA3">
        <f t="shared" si="0"/>
        <v>1.1572240632492295E-6</v>
      </c>
      <c r="CB3">
        <f t="shared" si="0"/>
        <v>1.1572240632492295E-6</v>
      </c>
      <c r="CC3">
        <f t="shared" si="0"/>
        <v>1.1572240632492295E-6</v>
      </c>
      <c r="CD3">
        <f t="shared" si="0"/>
        <v>1.15722406324922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2.2979904759936519E-6</v>
      </c>
      <c r="C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D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E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F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G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H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I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J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K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L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M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N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O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P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Q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R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S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T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U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V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W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X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Y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Z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AA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G6">
        <f t="shared" si="2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  <c r="CD6">
        <f t="shared" si="0"/>
        <v>4.3094493377875233E-6</v>
      </c>
    </row>
    <row r="7" spans="1:82">
      <c r="A7" s="16" t="s">
        <v>330</v>
      </c>
      <c r="B7">
        <f t="shared" si="1"/>
        <v>2.2979904759936519E-6</v>
      </c>
      <c r="C7">
        <f>SUMIFS('Combined Fuel Prices'!G:G,'Combined Fuel Prices'!$C:$C, "Hard Coal",'Combined Fuel Prices'!$AL:$AL,'BFPaT-pretax-electricity'!$A7) * (1-SUMIFS('Tax Percentages'!B:B,'Tax Percentages'!$A:$A,"Hard Coal"))</f>
        <v>2.2979904759936519E-6</v>
      </c>
      <c r="D7">
        <f>SUMIFS('Combined Fuel Prices'!H:H,'Combined Fuel Prices'!$C:$C, "Hard Coal",'Combined Fuel Prices'!$AL:$AL,'BFPaT-pretax-electricity'!$A7) * (1-SUMIFS('Tax Percentages'!C:C,'Tax Percentages'!$A:$A,"Hard Coal"))</f>
        <v>2.5844208690815053E-6</v>
      </c>
      <c r="E7">
        <f>SUMIFS('Combined Fuel Prices'!I:I,'Combined Fuel Prices'!$C:$C, "Hard Coal",'Combined Fuel Prices'!$AL:$AL,'BFPaT-pretax-electricity'!$A7) * (1-SUMIFS('Tax Percentages'!D:D,'Tax Percentages'!$A:$A,"Hard Coal"))</f>
        <v>2.5075707648114073E-6</v>
      </c>
      <c r="F7">
        <f>SUMIFS('Combined Fuel Prices'!J:J,'Combined Fuel Prices'!$C:$C, "Hard Coal",'Combined Fuel Prices'!$AL:$AL,'BFPaT-pretax-electricity'!$A7) * (1-SUMIFS('Tax Percentages'!E:E,'Tax Percentages'!$A:$A,"Hard Coal"))</f>
        <v>2.5301944005018246E-6</v>
      </c>
      <c r="G7">
        <f>SUMIFS('Combined Fuel Prices'!K:K,'Combined Fuel Prices'!$C:$C, "Hard Coal",'Combined Fuel Prices'!$AL:$AL,'BFPaT-pretax-electricity'!$A7) * (1-SUMIFS('Tax Percentages'!F:F,'Tax Percentages'!$A:$A,"Hard Coal"))</f>
        <v>2.5896387422628969E-6</v>
      </c>
      <c r="H7">
        <f>SUMIFS('Combined Fuel Prices'!L:L,'Combined Fuel Prices'!$C:$C, "Hard Coal",'Combined Fuel Prices'!$AL:$AL,'BFPaT-pretax-electricity'!$A7) * (1-SUMIFS('Tax Percentages'!G:G,'Tax Percentages'!$A:$A,"Hard Coal"))</f>
        <v>2.5875367419008259E-6</v>
      </c>
      <c r="I7">
        <f>SUMIFS('Combined Fuel Prices'!M:M,'Combined Fuel Prices'!$C:$C, "Hard Coal",'Combined Fuel Prices'!$AL:$AL,'BFPaT-pretax-electricity'!$A7) * (1-SUMIFS('Tax Percentages'!H:H,'Tax Percentages'!$A:$A,"Hard Coal"))</f>
        <v>2.5875595897308478E-6</v>
      </c>
      <c r="J7">
        <f>SUMIFS('Combined Fuel Prices'!N:N,'Combined Fuel Prices'!$C:$C, "Hard Coal",'Combined Fuel Prices'!$AL:$AL,'BFPaT-pretax-electricity'!$A7) * (1-SUMIFS('Tax Percentages'!I:I,'Tax Percentages'!$A:$A,"Hard Coal"))</f>
        <v>2.5754759436276919E-6</v>
      </c>
      <c r="K7">
        <f>SUMIFS('Combined Fuel Prices'!O:O,'Combined Fuel Prices'!$C:$C, "Hard Coal",'Combined Fuel Prices'!$AL:$AL,'BFPaT-pretax-electricity'!$A7) * (1-SUMIFS('Tax Percentages'!J:J,'Tax Percentages'!$A:$A,"Hard Coal"))</f>
        <v>2.5759157643556249E-6</v>
      </c>
      <c r="L7">
        <f>SUMIFS('Combined Fuel Prices'!P:P,'Combined Fuel Prices'!$C:$C, "Hard Coal",'Combined Fuel Prices'!$AL:$AL,'BFPaT-pretax-electricity'!$A7) * (1-SUMIFS('Tax Percentages'!K:K,'Tax Percentages'!$A:$A,"Hard Coal"))</f>
        <v>2.5862444115151766E-6</v>
      </c>
      <c r="M7">
        <f>SUMIFS('Combined Fuel Prices'!Q:Q,'Combined Fuel Prices'!$C:$C, "Hard Coal",'Combined Fuel Prices'!$AL:$AL,'BFPaT-pretax-electricity'!$A7) * (1-SUMIFS('Tax Percentages'!L:L,'Tax Percentages'!$A:$A,"Hard Coal"))</f>
        <v>2.5610875226710146E-6</v>
      </c>
      <c r="N7">
        <f>SUMIFS('Combined Fuel Prices'!R:R,'Combined Fuel Prices'!$C:$C, "Hard Coal",'Combined Fuel Prices'!$AL:$AL,'BFPaT-pretax-electricity'!$A7) * (1-SUMIFS('Tax Percentages'!M:M,'Tax Percentages'!$A:$A,"Hard Coal"))</f>
        <v>2.5446470809804401E-6</v>
      </c>
      <c r="O7">
        <f>SUMIFS('Combined Fuel Prices'!S:S,'Combined Fuel Prices'!$C:$C, "Hard Coal",'Combined Fuel Prices'!$AL:$AL,'BFPaT-pretax-electricity'!$A7) * (1-SUMIFS('Tax Percentages'!N:N,'Tax Percentages'!$A:$A,"Hard Coal"))</f>
        <v>2.5144608135525715E-6</v>
      </c>
      <c r="P7">
        <f>SUMIFS('Combined Fuel Prices'!T:T,'Combined Fuel Prices'!$C:$C, "Hard Coal",'Combined Fuel Prices'!$AL:$AL,'BFPaT-pretax-electricity'!$A7) * (1-SUMIFS('Tax Percentages'!O:O,'Tax Percentages'!$A:$A,"Hard Coal"))</f>
        <v>2.5170240544832226E-6</v>
      </c>
      <c r="Q7">
        <f>SUMIFS('Combined Fuel Prices'!U:U,'Combined Fuel Prices'!$C:$C, "Hard Coal",'Combined Fuel Prices'!$AL:$AL,'BFPaT-pretax-electricity'!$A7) * (1-SUMIFS('Tax Percentages'!P:P,'Tax Percentages'!$A:$A,"Hard Coal"))</f>
        <v>2.4956641893909257E-6</v>
      </c>
      <c r="R7">
        <f>SUMIFS('Combined Fuel Prices'!V:V,'Combined Fuel Prices'!$C:$C, "Hard Coal",'Combined Fuel Prices'!$AL:$AL,'BFPaT-pretax-electricity'!$A7) * (1-SUMIFS('Tax Percentages'!Q:Q,'Tax Percentages'!$A:$A,"Hard Coal"))</f>
        <v>2.4923169822926277E-6</v>
      </c>
      <c r="S7">
        <f>SUMIFS('Combined Fuel Prices'!W:W,'Combined Fuel Prices'!$C:$C, "Hard Coal",'Combined Fuel Prices'!$AL:$AL,'BFPaT-pretax-electricity'!$A7) * (1-SUMIFS('Tax Percentages'!R:R,'Tax Percentages'!$A:$A,"Hard Coal"))</f>
        <v>2.4946117612205136E-6</v>
      </c>
      <c r="T7">
        <f>SUMIFS('Combined Fuel Prices'!X:X,'Combined Fuel Prices'!$C:$C, "Hard Coal",'Combined Fuel Prices'!$AL:$AL,'BFPaT-pretax-electricity'!$A7) * (1-SUMIFS('Tax Percentages'!S:S,'Tax Percentages'!$A:$A,"Hard Coal"))</f>
        <v>2.4891953975158019E-6</v>
      </c>
      <c r="U7">
        <f>SUMIFS('Combined Fuel Prices'!Y:Y,'Combined Fuel Prices'!$C:$C, "Hard Coal",'Combined Fuel Prices'!$AL:$AL,'BFPaT-pretax-electricity'!$A7) * (1-SUMIFS('Tax Percentages'!T:T,'Tax Percentages'!$A:$A,"Hard Coal"))</f>
        <v>2.4764191765650881E-6</v>
      </c>
      <c r="V7">
        <f>SUMIFS('Combined Fuel Prices'!Z:Z,'Combined Fuel Prices'!$C:$C, "Hard Coal",'Combined Fuel Prices'!$AL:$AL,'BFPaT-pretax-electricity'!$A7) * (1-SUMIFS('Tax Percentages'!U:U,'Tax Percentages'!$A:$A,"Hard Coal"))</f>
        <v>2.4782055912749735E-6</v>
      </c>
      <c r="W7">
        <f>SUMIFS('Combined Fuel Prices'!AA:AA,'Combined Fuel Prices'!$C:$C, "Hard Coal",'Combined Fuel Prices'!$AL:$AL,'BFPaT-pretax-electricity'!$A7) * (1-SUMIFS('Tax Percentages'!V:V,'Tax Percentages'!$A:$A,"Hard Coal"))</f>
        <v>2.4672986084179766E-6</v>
      </c>
      <c r="X7">
        <f>SUMIFS('Combined Fuel Prices'!AB:AB,'Combined Fuel Prices'!$C:$C, "Hard Coal",'Combined Fuel Prices'!$AL:$AL,'BFPaT-pretax-electricity'!$A7) * (1-SUMIFS('Tax Percentages'!W:W,'Tax Percentages'!$A:$A,"Hard Coal"))</f>
        <v>2.4554263047425285E-6</v>
      </c>
      <c r="Y7">
        <f>SUMIFS('Combined Fuel Prices'!AC:AC,'Combined Fuel Prices'!$C:$C, "Hard Coal",'Combined Fuel Prices'!$AL:$AL,'BFPaT-pretax-electricity'!$A7) * (1-SUMIFS('Tax Percentages'!X:X,'Tax Percentages'!$A:$A,"Hard Coal"))</f>
        <v>2.4512637157103018E-6</v>
      </c>
      <c r="Z7">
        <f>SUMIFS('Combined Fuel Prices'!AD:AD,'Combined Fuel Prices'!$C:$C, "Hard Coal",'Combined Fuel Prices'!$AL:$AL,'BFPaT-pretax-electricity'!$A7) * (1-SUMIFS('Tax Percentages'!Y:Y,'Tax Percentages'!$A:$A,"Hard Coal"))</f>
        <v>2.4478808088775936E-6</v>
      </c>
      <c r="AA7">
        <f>SUMIFS('Combined Fuel Prices'!AE:AE,'Combined Fuel Prices'!$C:$C, "Hard Coal",'Combined Fuel Prices'!$AL:$AL,'BFPaT-pretax-electricity'!$A7) * (1-SUMIFS('Tax Percentages'!Z:Z,'Tax Percentages'!$A:$A,"Hard Coal"))</f>
        <v>2.4421817032763524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4390287027332459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4394756634080615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43886019998682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4394071199179935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4362112796935946E-6</v>
      </c>
      <c r="AG7">
        <f t="shared" si="2"/>
        <v>2.4362112796935946E-6</v>
      </c>
      <c r="AH7">
        <f t="shared" si="0"/>
        <v>2.4362112796935946E-6</v>
      </c>
      <c r="AI7">
        <f t="shared" si="0"/>
        <v>2.4362112796935946E-6</v>
      </c>
      <c r="AJ7">
        <f t="shared" si="0"/>
        <v>2.4362112796935946E-6</v>
      </c>
      <c r="AK7">
        <f t="shared" si="0"/>
        <v>2.4362112796935946E-6</v>
      </c>
      <c r="AL7">
        <f t="shared" si="0"/>
        <v>2.4362112796935946E-6</v>
      </c>
      <c r="AM7">
        <f t="shared" si="0"/>
        <v>2.4362112796935946E-6</v>
      </c>
      <c r="AN7">
        <f t="shared" si="0"/>
        <v>2.4362112796935946E-6</v>
      </c>
      <c r="AO7">
        <f t="shared" si="0"/>
        <v>2.4362112796935946E-6</v>
      </c>
      <c r="AP7">
        <f t="shared" si="0"/>
        <v>2.4362112796935946E-6</v>
      </c>
      <c r="AQ7">
        <f t="shared" si="0"/>
        <v>2.4362112796935946E-6</v>
      </c>
      <c r="AR7">
        <f t="shared" si="0"/>
        <v>2.4362112796935946E-6</v>
      </c>
      <c r="AS7">
        <f t="shared" si="0"/>
        <v>2.4362112796935946E-6</v>
      </c>
      <c r="AT7">
        <f t="shared" si="0"/>
        <v>2.4362112796935946E-6</v>
      </c>
      <c r="AU7">
        <f t="shared" si="0"/>
        <v>2.4362112796935946E-6</v>
      </c>
      <c r="AV7">
        <f t="shared" si="0"/>
        <v>2.4362112796935946E-6</v>
      </c>
      <c r="AW7">
        <f t="shared" si="0"/>
        <v>2.4362112796935946E-6</v>
      </c>
      <c r="AX7">
        <f t="shared" si="0"/>
        <v>2.4362112796935946E-6</v>
      </c>
      <c r="AY7">
        <f t="shared" si="0"/>
        <v>2.4362112796935946E-6</v>
      </c>
      <c r="AZ7">
        <f t="shared" si="0"/>
        <v>2.4362112796935946E-6</v>
      </c>
      <c r="BA7">
        <f t="shared" si="0"/>
        <v>2.4362112796935946E-6</v>
      </c>
      <c r="BB7">
        <f t="shared" si="0"/>
        <v>2.4362112796935946E-6</v>
      </c>
      <c r="BC7">
        <f t="shared" si="0"/>
        <v>2.4362112796935946E-6</v>
      </c>
      <c r="BD7">
        <f t="shared" si="0"/>
        <v>2.4362112796935946E-6</v>
      </c>
      <c r="BE7">
        <f t="shared" si="0"/>
        <v>2.4362112796935946E-6</v>
      </c>
      <c r="BF7">
        <f t="shared" si="0"/>
        <v>2.4362112796935946E-6</v>
      </c>
      <c r="BG7">
        <f t="shared" ref="AH7:CD9" si="3">BF7</f>
        <v>2.4362112796935946E-6</v>
      </c>
      <c r="BH7">
        <f t="shared" si="3"/>
        <v>2.4362112796935946E-6</v>
      </c>
      <c r="BI7">
        <f t="shared" si="3"/>
        <v>2.4362112796935946E-6</v>
      </c>
      <c r="BJ7">
        <f t="shared" si="3"/>
        <v>2.4362112796935946E-6</v>
      </c>
      <c r="BK7">
        <f t="shared" si="3"/>
        <v>2.4362112796935946E-6</v>
      </c>
      <c r="BL7">
        <f t="shared" si="3"/>
        <v>2.4362112796935946E-6</v>
      </c>
      <c r="BM7">
        <f t="shared" si="3"/>
        <v>2.4362112796935946E-6</v>
      </c>
      <c r="BN7">
        <f t="shared" si="3"/>
        <v>2.4362112796935946E-6</v>
      </c>
      <c r="BO7">
        <f t="shared" si="3"/>
        <v>2.4362112796935946E-6</v>
      </c>
      <c r="BP7">
        <f t="shared" si="3"/>
        <v>2.4362112796935946E-6</v>
      </c>
      <c r="BQ7">
        <f t="shared" si="3"/>
        <v>2.4362112796935946E-6</v>
      </c>
      <c r="BR7">
        <f t="shared" si="3"/>
        <v>2.4362112796935946E-6</v>
      </c>
      <c r="BS7">
        <f t="shared" si="3"/>
        <v>2.4362112796935946E-6</v>
      </c>
      <c r="BT7">
        <f t="shared" si="3"/>
        <v>2.4362112796935946E-6</v>
      </c>
      <c r="BU7">
        <f t="shared" si="3"/>
        <v>2.4362112796935946E-6</v>
      </c>
      <c r="BV7">
        <f t="shared" si="3"/>
        <v>2.4362112796935946E-6</v>
      </c>
      <c r="BW7">
        <f t="shared" si="3"/>
        <v>2.4362112796935946E-6</v>
      </c>
      <c r="BX7">
        <f t="shared" si="3"/>
        <v>2.4362112796935946E-6</v>
      </c>
      <c r="BY7">
        <f t="shared" si="3"/>
        <v>2.4362112796935946E-6</v>
      </c>
      <c r="BZ7">
        <f t="shared" si="3"/>
        <v>2.4362112796935946E-6</v>
      </c>
      <c r="CA7">
        <f t="shared" si="3"/>
        <v>2.4362112796935946E-6</v>
      </c>
      <c r="CB7">
        <f t="shared" si="3"/>
        <v>2.4362112796935946E-6</v>
      </c>
      <c r="CC7">
        <f t="shared" si="3"/>
        <v>2.4362112796935946E-6</v>
      </c>
      <c r="CD7">
        <f t="shared" si="3"/>
        <v>2.436211279693594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7170446728785496E-6</v>
      </c>
      <c r="C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E2">
        <f>SUMIFS('Combined Fuel Prices'!I:I,'Combined Fuel Prices'!$C:$C, "Natural gas",'Combined Fuel Prices'!$AL:$AL,'BFPaT-pretax-electricity'!$A2) * (1-SUMIFS('Tax Percentages'!D:D,'Tax Percentages'!$A:$A,"Natural gas"))</f>
        <v>5.9865609022645498E-6</v>
      </c>
      <c r="F2">
        <f>SUMIFS('Combined Fuel Prices'!J:J,'Combined Fuel Prices'!$C:$C, "Natural gas",'Combined Fuel Prices'!$AL:$AL,'BFPaT-pretax-electricity'!$A2) * (1-SUMIFS('Tax Percentages'!E:E,'Tax Percentages'!$A:$A,"Natural gas"))</f>
        <v>5.986560902264549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68618454715074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4415328539347068E-6</v>
      </c>
      <c r="I2">
        <f>SUMIFS('Combined Fuel Prices'!M:M,'Combined Fuel Prices'!$C:$C, "Natural gas",'Combined Fuel Prices'!$AL:$AL,'BFPaT-pretax-electricity'!$A2) * (1-SUMIFS('Tax Percentages'!H:H,'Tax Percentages'!$A:$A,"Natural gas"))</f>
        <v>5.2723548643792737E-6</v>
      </c>
      <c r="J2">
        <f>SUMIFS('Combined Fuel Prices'!N:N,'Combined Fuel Prices'!$C:$C, "Natural gas",'Combined Fuel Prices'!$AL:$AL,'BFPaT-pretax-electricity'!$A2) * (1-SUMIFS('Tax Percentages'!I:I,'Tax Percentages'!$A:$A,"Natural gas"))</f>
        <v>5.1628530762169546E-6</v>
      </c>
      <c r="K2">
        <f>SUMIFS('Combined Fuel Prices'!O:O,'Combined Fuel Prices'!$C:$C, "Natural gas",'Combined Fuel Prices'!$AL:$AL,'BFPaT-pretax-electricity'!$A2) * (1-SUMIFS('Tax Percentages'!J:J,'Tax Percentages'!$A:$A,"Natural gas"))</f>
        <v>5.0851903012869395E-6</v>
      </c>
      <c r="L2">
        <f>SUMIFS('Combined Fuel Prices'!P:P,'Combined Fuel Prices'!$C:$C, "Natural gas",'Combined Fuel Prices'!$AL:$AL,'BFPaT-pretax-electricity'!$A2) * (1-SUMIFS('Tax Percentages'!K:K,'Tax Percentages'!$A:$A,"Natural gas"))</f>
        <v>5.0233225555632943E-6</v>
      </c>
      <c r="M2">
        <f>SUMIFS('Combined Fuel Prices'!Q:Q,'Combined Fuel Prices'!$C:$C, "Natural gas",'Combined Fuel Prices'!$AL:$AL,'BFPaT-pretax-electricity'!$A2) * (1-SUMIFS('Tax Percentages'!L:L,'Tax Percentages'!$A:$A,"Natural gas"))</f>
        <v>4.970784845097479E-6</v>
      </c>
      <c r="N2">
        <f>SUMIFS('Combined Fuel Prices'!R:R,'Combined Fuel Prices'!$C:$C, "Natural gas",'Combined Fuel Prices'!$AL:$AL,'BFPaT-pretax-electricity'!$A2) * (1-SUMIFS('Tax Percentages'!M:M,'Tax Percentages'!$A:$A,"Natural gas"))</f>
        <v>4.9050327447056138E-6</v>
      </c>
      <c r="O2">
        <f>SUMIFS('Combined Fuel Prices'!S:S,'Combined Fuel Prices'!$C:$C, "Natural gas",'Combined Fuel Prices'!$AL:$AL,'BFPaT-pretax-electricity'!$A2) * (1-SUMIFS('Tax Percentages'!N:N,'Tax Percentages'!$A:$A,"Natural gas"))</f>
        <v>4.8583207418884193E-6</v>
      </c>
      <c r="P2">
        <f>SUMIFS('Combined Fuel Prices'!T:T,'Combined Fuel Prices'!$C:$C, "Natural gas",'Combined Fuel Prices'!$AL:$AL,'BFPaT-pretax-electricity'!$A2) * (1-SUMIFS('Tax Percentages'!O:O,'Tax Percentages'!$A:$A,"Natural gas"))</f>
        <v>4.7981095349393451E-6</v>
      </c>
      <c r="Q2">
        <f>SUMIFS('Combined Fuel Prices'!U:U,'Combined Fuel Prices'!$C:$C, "Natural gas",'Combined Fuel Prices'!$AL:$AL,'BFPaT-pretax-electricity'!$A2) * (1-SUMIFS('Tax Percentages'!P:P,'Tax Percentages'!$A:$A,"Natural gas"))</f>
        <v>4.7370352296588581E-6</v>
      </c>
      <c r="R2">
        <f>SUMIFS('Combined Fuel Prices'!V:V,'Combined Fuel Prices'!$C:$C, "Natural gas",'Combined Fuel Prices'!$AL:$AL,'BFPaT-pretax-electricity'!$A2) * (1-SUMIFS('Tax Percentages'!Q:Q,'Tax Percentages'!$A:$A,"Natural gas"))</f>
        <v>4.6441759063138858E-6</v>
      </c>
      <c r="S2">
        <f>SUMIFS('Combined Fuel Prices'!W:W,'Combined Fuel Prices'!$C:$C, "Natural gas",'Combined Fuel Prices'!$AL:$AL,'BFPaT-pretax-electricity'!$A2) * (1-SUMIFS('Tax Percentages'!R:R,'Tax Percentages'!$A:$A,"Natural gas"))</f>
        <v>4.5711806220739076E-6</v>
      </c>
      <c r="T2">
        <f>SUMIFS('Combined Fuel Prices'!X:X,'Combined Fuel Prices'!$C:$C, "Natural gas",'Combined Fuel Prices'!$AL:$AL,'BFPaT-pretax-electricity'!$A2) * (1-SUMIFS('Tax Percentages'!S:S,'Tax Percentages'!$A:$A,"Natural gas"))</f>
        <v>4.5371014276423495E-6</v>
      </c>
      <c r="U2">
        <f>SUMIFS('Combined Fuel Prices'!Y:Y,'Combined Fuel Prices'!$C:$C, "Natural gas",'Combined Fuel Prices'!$AL:$AL,'BFPaT-pretax-electricity'!$A2) * (1-SUMIFS('Tax Percentages'!T:T,'Tax Percentages'!$A:$A,"Natural gas"))</f>
        <v>4.438567665554024E-6</v>
      </c>
      <c r="V2">
        <f>SUMIFS('Combined Fuel Prices'!Z:Z,'Combined Fuel Prices'!$C:$C, "Natural gas",'Combined Fuel Prices'!$AL:$AL,'BFPaT-pretax-electricity'!$A2) * (1-SUMIFS('Tax Percentages'!U:U,'Tax Percentages'!$A:$A,"Natural gas"))</f>
        <v>4.41954652811461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392550180735126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333411045782236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261902483453152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195420417853581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146846200011874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099848970811996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045952725436754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99775317635495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952991594408944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9246218737532966E-6</v>
      </c>
      <c r="AG2">
        <f>AF2</f>
        <v>3.9246218737532966E-6</v>
      </c>
      <c r="AH2">
        <f t="shared" ref="AH2:CD7" si="0">AG2</f>
        <v>3.9246218737532966E-6</v>
      </c>
      <c r="AI2">
        <f t="shared" si="0"/>
        <v>3.9246218737532966E-6</v>
      </c>
      <c r="AJ2">
        <f t="shared" si="0"/>
        <v>3.9246218737532966E-6</v>
      </c>
      <c r="AK2">
        <f t="shared" si="0"/>
        <v>3.9246218737532966E-6</v>
      </c>
      <c r="AL2">
        <f t="shared" si="0"/>
        <v>3.9246218737532966E-6</v>
      </c>
      <c r="AM2">
        <f t="shared" si="0"/>
        <v>3.9246218737532966E-6</v>
      </c>
      <c r="AN2">
        <f t="shared" si="0"/>
        <v>3.9246218737532966E-6</v>
      </c>
      <c r="AO2">
        <f t="shared" si="0"/>
        <v>3.9246218737532966E-6</v>
      </c>
      <c r="AP2">
        <f t="shared" si="0"/>
        <v>3.9246218737532966E-6</v>
      </c>
      <c r="AQ2">
        <f t="shared" si="0"/>
        <v>3.9246218737532966E-6</v>
      </c>
      <c r="AR2">
        <f t="shared" si="0"/>
        <v>3.9246218737532966E-6</v>
      </c>
      <c r="AS2">
        <f t="shared" si="0"/>
        <v>3.9246218737532966E-6</v>
      </c>
      <c r="AT2">
        <f t="shared" si="0"/>
        <v>3.9246218737532966E-6</v>
      </c>
      <c r="AU2">
        <f t="shared" si="0"/>
        <v>3.9246218737532966E-6</v>
      </c>
      <c r="AV2">
        <f t="shared" si="0"/>
        <v>3.9246218737532966E-6</v>
      </c>
      <c r="AW2">
        <f t="shared" si="0"/>
        <v>3.9246218737532966E-6</v>
      </c>
      <c r="AX2">
        <f t="shared" si="0"/>
        <v>3.9246218737532966E-6</v>
      </c>
      <c r="AY2">
        <f t="shared" si="0"/>
        <v>3.9246218737532966E-6</v>
      </c>
      <c r="AZ2">
        <f t="shared" si="0"/>
        <v>3.9246218737532966E-6</v>
      </c>
      <c r="BA2">
        <f t="shared" si="0"/>
        <v>3.9246218737532966E-6</v>
      </c>
      <c r="BB2">
        <f t="shared" si="0"/>
        <v>3.9246218737532966E-6</v>
      </c>
      <c r="BC2">
        <f t="shared" si="0"/>
        <v>3.9246218737532966E-6</v>
      </c>
      <c r="BD2">
        <f t="shared" si="0"/>
        <v>3.9246218737532966E-6</v>
      </c>
      <c r="BE2">
        <f t="shared" si="0"/>
        <v>3.9246218737532966E-6</v>
      </c>
      <c r="BF2">
        <f t="shared" si="0"/>
        <v>3.9246218737532966E-6</v>
      </c>
      <c r="BG2">
        <f t="shared" si="0"/>
        <v>3.9246218737532966E-6</v>
      </c>
      <c r="BH2">
        <f t="shared" si="0"/>
        <v>3.9246218737532966E-6</v>
      </c>
      <c r="BI2">
        <f t="shared" si="0"/>
        <v>3.9246218737532966E-6</v>
      </c>
      <c r="BJ2">
        <f t="shared" si="0"/>
        <v>3.9246218737532966E-6</v>
      </c>
      <c r="BK2">
        <f t="shared" si="0"/>
        <v>3.9246218737532966E-6</v>
      </c>
      <c r="BL2">
        <f t="shared" si="0"/>
        <v>3.9246218737532966E-6</v>
      </c>
      <c r="BM2">
        <f t="shared" si="0"/>
        <v>3.9246218737532966E-6</v>
      </c>
      <c r="BN2">
        <f t="shared" si="0"/>
        <v>3.9246218737532966E-6</v>
      </c>
      <c r="BO2">
        <f t="shared" si="0"/>
        <v>3.9246218737532966E-6</v>
      </c>
      <c r="BP2">
        <f t="shared" si="0"/>
        <v>3.9246218737532966E-6</v>
      </c>
      <c r="BQ2">
        <f t="shared" si="0"/>
        <v>3.9246218737532966E-6</v>
      </c>
      <c r="BR2">
        <f t="shared" si="0"/>
        <v>3.9246218737532966E-6</v>
      </c>
      <c r="BS2">
        <f t="shared" si="0"/>
        <v>3.9246218737532966E-6</v>
      </c>
      <c r="BT2">
        <f t="shared" si="0"/>
        <v>3.9246218737532966E-6</v>
      </c>
      <c r="BU2">
        <f t="shared" si="0"/>
        <v>3.9246218737532966E-6</v>
      </c>
      <c r="BV2">
        <f t="shared" si="0"/>
        <v>3.9246218737532966E-6</v>
      </c>
      <c r="BW2">
        <f t="shared" si="0"/>
        <v>3.9246218737532966E-6</v>
      </c>
      <c r="BX2">
        <f t="shared" si="0"/>
        <v>3.9246218737532966E-6</v>
      </c>
      <c r="BY2">
        <f t="shared" si="0"/>
        <v>3.9246218737532966E-6</v>
      </c>
      <c r="BZ2">
        <f t="shared" si="0"/>
        <v>3.9246218737532966E-6</v>
      </c>
      <c r="CA2">
        <f t="shared" si="0"/>
        <v>3.9246218737532966E-6</v>
      </c>
      <c r="CB2">
        <f t="shared" si="0"/>
        <v>3.9246218737532966E-6</v>
      </c>
      <c r="CC2">
        <f t="shared" si="0"/>
        <v>3.9246218737532966E-6</v>
      </c>
      <c r="CD2">
        <f t="shared" si="0"/>
        <v>3.9246218737532966E-6</v>
      </c>
    </row>
    <row r="3" spans="1:82">
      <c r="A3" s="16" t="s">
        <v>326</v>
      </c>
      <c r="B3">
        <f t="shared" ref="B3:B9" si="1">C3</f>
        <v>7.6283807553603704E-6</v>
      </c>
      <c r="C3">
        <f>SUMIFS('Combined Fuel Prices'!G:G,'Combined Fuel Prices'!$C:$C, "Natural gas",'Combined Fuel Prices'!$AL:$AL,'BFPaT-pretax-electricity'!$A3) * (1-SUMIFS('Tax Percentages'!B:B,'Tax Percentages'!$A:$A,"Natural gas"))</f>
        <v>7.628380755360370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30471509908844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394305348916999E-6</v>
      </c>
      <c r="F3">
        <f>SUMIFS('Combined Fuel Prices'!J:J,'Combined Fuel Prices'!$C:$C, "Natural gas",'Combined Fuel Prices'!$AL:$AL,'BFPaT-pretax-electricity'!$A3) * (1-SUMIFS('Tax Percentages'!E:E,'Tax Percentages'!$A:$A,"Natural gas"))</f>
        <v>3.45462656183830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990769314591733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679259367558959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8065410550888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319068259698506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96007297005506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68097864767234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05434699390890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92079576262196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98198349427207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92254428466581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68817492856571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86853857772249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30132541794072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45064249439318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228457580962526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48048615504480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01636634959536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10794036006836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77273381803985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75497748137268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6194024412822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32182469514788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90330974918633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64411655700314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930126492557626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9145268507249018E-6</v>
      </c>
      <c r="AG3">
        <f t="shared" ref="AG3:AV9" si="2">AF3</f>
        <v>2.9145268507249018E-6</v>
      </c>
      <c r="AH3">
        <f t="shared" si="2"/>
        <v>2.9145268507249018E-6</v>
      </c>
      <c r="AI3">
        <f t="shared" si="2"/>
        <v>2.9145268507249018E-6</v>
      </c>
      <c r="AJ3">
        <f t="shared" si="2"/>
        <v>2.9145268507249018E-6</v>
      </c>
      <c r="AK3">
        <f t="shared" si="2"/>
        <v>2.9145268507249018E-6</v>
      </c>
      <c r="AL3">
        <f t="shared" si="2"/>
        <v>2.9145268507249018E-6</v>
      </c>
      <c r="AM3">
        <f t="shared" si="2"/>
        <v>2.9145268507249018E-6</v>
      </c>
      <c r="AN3">
        <f t="shared" si="2"/>
        <v>2.9145268507249018E-6</v>
      </c>
      <c r="AO3">
        <f t="shared" si="2"/>
        <v>2.9145268507249018E-6</v>
      </c>
      <c r="AP3">
        <f t="shared" si="2"/>
        <v>2.9145268507249018E-6</v>
      </c>
      <c r="AQ3">
        <f t="shared" si="2"/>
        <v>2.9145268507249018E-6</v>
      </c>
      <c r="AR3">
        <f t="shared" si="2"/>
        <v>2.9145268507249018E-6</v>
      </c>
      <c r="AS3">
        <f t="shared" si="2"/>
        <v>2.9145268507249018E-6</v>
      </c>
      <c r="AT3">
        <f t="shared" si="2"/>
        <v>2.9145268507249018E-6</v>
      </c>
      <c r="AU3">
        <f t="shared" si="2"/>
        <v>2.9145268507249018E-6</v>
      </c>
      <c r="AV3">
        <f t="shared" si="2"/>
        <v>2.9145268507249018E-6</v>
      </c>
      <c r="AW3">
        <f t="shared" si="0"/>
        <v>2.9145268507249018E-6</v>
      </c>
      <c r="AX3">
        <f t="shared" si="0"/>
        <v>2.9145268507249018E-6</v>
      </c>
      <c r="AY3">
        <f t="shared" si="0"/>
        <v>2.9145268507249018E-6</v>
      </c>
      <c r="AZ3">
        <f t="shared" si="0"/>
        <v>2.9145268507249018E-6</v>
      </c>
      <c r="BA3">
        <f t="shared" si="0"/>
        <v>2.9145268507249018E-6</v>
      </c>
      <c r="BB3">
        <f t="shared" si="0"/>
        <v>2.9145268507249018E-6</v>
      </c>
      <c r="BC3">
        <f t="shared" si="0"/>
        <v>2.9145268507249018E-6</v>
      </c>
      <c r="BD3">
        <f t="shared" si="0"/>
        <v>2.9145268507249018E-6</v>
      </c>
      <c r="BE3">
        <f t="shared" si="0"/>
        <v>2.9145268507249018E-6</v>
      </c>
      <c r="BF3">
        <f t="shared" si="0"/>
        <v>2.9145268507249018E-6</v>
      </c>
      <c r="BG3">
        <f t="shared" si="0"/>
        <v>2.9145268507249018E-6</v>
      </c>
      <c r="BH3">
        <f t="shared" si="0"/>
        <v>2.9145268507249018E-6</v>
      </c>
      <c r="BI3">
        <f t="shared" si="0"/>
        <v>2.9145268507249018E-6</v>
      </c>
      <c r="BJ3">
        <f t="shared" si="0"/>
        <v>2.9145268507249018E-6</v>
      </c>
      <c r="BK3">
        <f t="shared" si="0"/>
        <v>2.9145268507249018E-6</v>
      </c>
      <c r="BL3">
        <f t="shared" si="0"/>
        <v>2.9145268507249018E-6</v>
      </c>
      <c r="BM3">
        <f t="shared" si="0"/>
        <v>2.9145268507249018E-6</v>
      </c>
      <c r="BN3">
        <f t="shared" si="0"/>
        <v>2.9145268507249018E-6</v>
      </c>
      <c r="BO3">
        <f t="shared" si="0"/>
        <v>2.9145268507249018E-6</v>
      </c>
      <c r="BP3">
        <f t="shared" si="0"/>
        <v>2.9145268507249018E-6</v>
      </c>
      <c r="BQ3">
        <f t="shared" si="0"/>
        <v>2.9145268507249018E-6</v>
      </c>
      <c r="BR3">
        <f t="shared" si="0"/>
        <v>2.9145268507249018E-6</v>
      </c>
      <c r="BS3">
        <f t="shared" si="0"/>
        <v>2.9145268507249018E-6</v>
      </c>
      <c r="BT3">
        <f t="shared" si="0"/>
        <v>2.9145268507249018E-6</v>
      </c>
      <c r="BU3">
        <f t="shared" si="0"/>
        <v>2.9145268507249018E-6</v>
      </c>
      <c r="BV3">
        <f t="shared" si="0"/>
        <v>2.9145268507249018E-6</v>
      </c>
      <c r="BW3">
        <f t="shared" si="0"/>
        <v>2.9145268507249018E-6</v>
      </c>
      <c r="BX3">
        <f t="shared" si="0"/>
        <v>2.9145268507249018E-6</v>
      </c>
      <c r="BY3">
        <f t="shared" si="0"/>
        <v>2.9145268507249018E-6</v>
      </c>
      <c r="BZ3">
        <f t="shared" si="0"/>
        <v>2.9145268507249018E-6</v>
      </c>
      <c r="CA3">
        <f t="shared" si="0"/>
        <v>2.9145268507249018E-6</v>
      </c>
      <c r="CB3">
        <f t="shared" si="0"/>
        <v>2.9145268507249018E-6</v>
      </c>
      <c r="CC3">
        <f t="shared" si="0"/>
        <v>2.9145268507249018E-6</v>
      </c>
      <c r="CD3">
        <f t="shared" si="0"/>
        <v>2.9145268507249018E-6</v>
      </c>
    </row>
    <row r="4" spans="1:82">
      <c r="A4" s="16" t="s">
        <v>327</v>
      </c>
      <c r="B4">
        <f t="shared" si="1"/>
        <v>8.686561936745763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E4">
        <f>SUMIFS('Combined Fuel Prices'!I:I,'Combined Fuel Prices'!$C:$C, "Natural gas",'Combined Fuel Prices'!$AL:$AL,'BFPaT-pretax-electricity'!$A4) * (1-SUMIFS('Tax Percentages'!D:D,'Tax Percentages'!$A:$A,"Natural gas"))</f>
        <v>9.4903945684257759E-6</v>
      </c>
      <c r="F4">
        <f>SUMIFS('Combined Fuel Prices'!J:J,'Combined Fuel Prices'!$C:$C, "Natural gas",'Combined Fuel Prices'!$AL:$AL,'BFPaT-pretax-electricity'!$A4) * (1-SUMIFS('Tax Percentages'!E:E,'Tax Percentages'!$A:$A,"Natural gas"))</f>
        <v>5.6728180007030968E-6</v>
      </c>
      <c r="G4">
        <f>SUMIFS('Combined Fuel Prices'!K:K,'Combined Fuel Prices'!$C:$C, "Natural gas",'Combined Fuel Prices'!$AL:$AL,'BFPaT-pretax-electricity'!$A4) * (1-SUMIFS('Tax Percentages'!F:F,'Tax Percentages'!$A:$A,"Natural gas"))</f>
        <v>8.992286134741968E-6</v>
      </c>
      <c r="H4">
        <f>SUMIFS('Combined Fuel Prices'!L:L,'Combined Fuel Prices'!$C:$C, "Natural gas",'Combined Fuel Prices'!$AL:$AL,'BFPaT-pretax-electricity'!$A4) * (1-SUMIFS('Tax Percentages'!G:G,'Tax Percentages'!$A:$A,"Natural gas"))</f>
        <v>8.5965110258256838E-6</v>
      </c>
      <c r="I4">
        <f>SUMIFS('Combined Fuel Prices'!M:M,'Combined Fuel Prices'!$C:$C, "Natural gas",'Combined Fuel Prices'!$AL:$AL,'BFPaT-pretax-electricity'!$A4) * (1-SUMIFS('Tax Percentages'!H:H,'Tax Percentages'!$A:$A,"Natural gas"))</f>
        <v>8.38742762023628E-6</v>
      </c>
      <c r="J4">
        <f>SUMIFS('Combined Fuel Prices'!N:N,'Combined Fuel Prices'!$C:$C, "Natural gas",'Combined Fuel Prices'!$AL:$AL,'BFPaT-pretax-electricity'!$A4) * (1-SUMIFS('Tax Percentages'!I:I,'Tax Percentages'!$A:$A,"Natural gas"))</f>
        <v>8.323108664868300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672176152602671E-6</v>
      </c>
      <c r="L4">
        <f>SUMIFS('Combined Fuel Prices'!P:P,'Combined Fuel Prices'!$C:$C, "Natural gas",'Combined Fuel Prices'!$AL:$AL,'BFPaT-pretax-electricity'!$A4) * (1-SUMIFS('Tax Percentages'!K:K,'Tax Percentages'!$A:$A,"Natural gas"))</f>
        <v>8.4422088668974475E-6</v>
      </c>
      <c r="M4">
        <f>SUMIFS('Combined Fuel Prices'!Q:Q,'Combined Fuel Prices'!$C:$C, "Natural gas",'Combined Fuel Prices'!$AL:$AL,'BFPaT-pretax-electricity'!$A4) * (1-SUMIFS('Tax Percentages'!L:L,'Tax Percentages'!$A:$A,"Natural gas"))</f>
        <v>8.5574670422696753E-6</v>
      </c>
      <c r="N4">
        <f>SUMIFS('Combined Fuel Prices'!R:R,'Combined Fuel Prices'!$C:$C, "Natural gas",'Combined Fuel Prices'!$AL:$AL,'BFPaT-pretax-electricity'!$A4) * (1-SUMIFS('Tax Percentages'!M:M,'Tax Percentages'!$A:$A,"Natural gas"))</f>
        <v>8.6541974114958659E-6</v>
      </c>
      <c r="O4">
        <f>SUMIFS('Combined Fuel Prices'!S:S,'Combined Fuel Prices'!$C:$C, "Natural gas",'Combined Fuel Prices'!$AL:$AL,'BFPaT-pretax-electricity'!$A4) * (1-SUMIFS('Tax Percentages'!N:N,'Tax Percentages'!$A:$A,"Natural gas"))</f>
        <v>8.8070159462870092E-6</v>
      </c>
      <c r="P4">
        <f>SUMIFS('Combined Fuel Prices'!T:T,'Combined Fuel Prices'!$C:$C, "Natural gas",'Combined Fuel Prices'!$AL:$AL,'BFPaT-pretax-electricity'!$A4) * (1-SUMIFS('Tax Percentages'!O:O,'Tax Percentages'!$A:$A,"Natural gas"))</f>
        <v>8.9350380130415297E-6</v>
      </c>
      <c r="Q4">
        <f>SUMIFS('Combined Fuel Prices'!U:U,'Combined Fuel Prices'!$C:$C, "Natural gas",'Combined Fuel Prices'!$AL:$AL,'BFPaT-pretax-electricity'!$A4) * (1-SUMIFS('Tax Percentages'!P:P,'Tax Percentages'!$A:$A,"Natural gas"))</f>
        <v>9.0399423114758694E-6</v>
      </c>
      <c r="R4">
        <f>SUMIFS('Combined Fuel Prices'!V:V,'Combined Fuel Prices'!$C:$C, "Natural gas",'Combined Fuel Prices'!$AL:$AL,'BFPaT-pretax-electricity'!$A4) * (1-SUMIFS('Tax Percentages'!Q:Q,'Tax Percentages'!$A:$A,"Natural gas"))</f>
        <v>9.0720615493542521E-6</v>
      </c>
      <c r="S4">
        <f>SUMIFS('Combined Fuel Prices'!W:W,'Combined Fuel Prices'!$C:$C, "Natural gas",'Combined Fuel Prices'!$AL:$AL,'BFPaT-pretax-electricity'!$A4) * (1-SUMIFS('Tax Percentages'!R:R,'Tax Percentages'!$A:$A,"Natural gas"))</f>
        <v>9.1334797396051264E-6</v>
      </c>
      <c r="T4">
        <f>SUMIFS('Combined Fuel Prices'!X:X,'Combined Fuel Prices'!$C:$C, "Natural gas",'Combined Fuel Prices'!$AL:$AL,'BFPaT-pretax-electricity'!$A4) * (1-SUMIFS('Tax Percentages'!S:S,'Tax Percentages'!$A:$A,"Natural gas"))</f>
        <v>9.2306518719145914E-6</v>
      </c>
      <c r="U4">
        <f>SUMIFS('Combined Fuel Prices'!Y:Y,'Combined Fuel Prices'!$C:$C, "Natural gas",'Combined Fuel Prices'!$AL:$AL,'BFPaT-pretax-electricity'!$A4) * (1-SUMIFS('Tax Percentages'!T:T,'Tax Percentages'!$A:$A,"Natural gas"))</f>
        <v>9.2067573003905535E-6</v>
      </c>
      <c r="V4">
        <f>SUMIFS('Combined Fuel Prices'!Z:Z,'Combined Fuel Prices'!$C:$C, "Natural gas",'Combined Fuel Prices'!$AL:$AL,'BFPaT-pretax-electricity'!$A4) * (1-SUMIFS('Tax Percentages'!U:U,'Tax Percentages'!$A:$A,"Natural gas"))</f>
        <v>9.278375406583957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354132964084403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354796920876889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316624216590072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26255066564052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46497607539206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19159033522395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183169776078852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14050246046161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1129399431788258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0974476180208295E-6</v>
      </c>
      <c r="AG4">
        <f t="shared" si="2"/>
        <v>9.0974476180208295E-6</v>
      </c>
      <c r="AH4">
        <f t="shared" si="0"/>
        <v>9.0974476180208295E-6</v>
      </c>
      <c r="AI4">
        <f t="shared" si="0"/>
        <v>9.0974476180208295E-6</v>
      </c>
      <c r="AJ4">
        <f t="shared" si="0"/>
        <v>9.0974476180208295E-6</v>
      </c>
      <c r="AK4">
        <f t="shared" si="0"/>
        <v>9.0974476180208295E-6</v>
      </c>
      <c r="AL4">
        <f t="shared" si="0"/>
        <v>9.0974476180208295E-6</v>
      </c>
      <c r="AM4">
        <f t="shared" si="0"/>
        <v>9.0974476180208295E-6</v>
      </c>
      <c r="AN4">
        <f t="shared" si="0"/>
        <v>9.0974476180208295E-6</v>
      </c>
      <c r="AO4">
        <f t="shared" si="0"/>
        <v>9.0974476180208295E-6</v>
      </c>
      <c r="AP4">
        <f t="shared" si="0"/>
        <v>9.0974476180208295E-6</v>
      </c>
      <c r="AQ4">
        <f t="shared" si="0"/>
        <v>9.0974476180208295E-6</v>
      </c>
      <c r="AR4">
        <f t="shared" si="0"/>
        <v>9.0974476180208295E-6</v>
      </c>
      <c r="AS4">
        <f t="shared" si="0"/>
        <v>9.0974476180208295E-6</v>
      </c>
      <c r="AT4">
        <f t="shared" si="0"/>
        <v>9.0974476180208295E-6</v>
      </c>
      <c r="AU4">
        <f t="shared" si="0"/>
        <v>9.0974476180208295E-6</v>
      </c>
      <c r="AV4">
        <f t="shared" si="0"/>
        <v>9.0974476180208295E-6</v>
      </c>
      <c r="AW4">
        <f t="shared" si="0"/>
        <v>9.0974476180208295E-6</v>
      </c>
      <c r="AX4">
        <f t="shared" si="0"/>
        <v>9.0974476180208295E-6</v>
      </c>
      <c r="AY4">
        <f t="shared" si="0"/>
        <v>9.0974476180208295E-6</v>
      </c>
      <c r="AZ4">
        <f t="shared" si="0"/>
        <v>9.0974476180208295E-6</v>
      </c>
      <c r="BA4">
        <f t="shared" si="0"/>
        <v>9.0974476180208295E-6</v>
      </c>
      <c r="BB4">
        <f t="shared" si="0"/>
        <v>9.0974476180208295E-6</v>
      </c>
      <c r="BC4">
        <f t="shared" si="0"/>
        <v>9.0974476180208295E-6</v>
      </c>
      <c r="BD4">
        <f t="shared" si="0"/>
        <v>9.0974476180208295E-6</v>
      </c>
      <c r="BE4">
        <f t="shared" si="0"/>
        <v>9.0974476180208295E-6</v>
      </c>
      <c r="BF4">
        <f t="shared" si="0"/>
        <v>9.0974476180208295E-6</v>
      </c>
      <c r="BG4">
        <f t="shared" si="0"/>
        <v>9.0974476180208295E-6</v>
      </c>
      <c r="BH4">
        <f t="shared" si="0"/>
        <v>9.0974476180208295E-6</v>
      </c>
      <c r="BI4">
        <f t="shared" si="0"/>
        <v>9.0974476180208295E-6</v>
      </c>
      <c r="BJ4">
        <f t="shared" si="0"/>
        <v>9.0974476180208295E-6</v>
      </c>
      <c r="BK4">
        <f t="shared" si="0"/>
        <v>9.0974476180208295E-6</v>
      </c>
      <c r="BL4">
        <f t="shared" si="0"/>
        <v>9.0974476180208295E-6</v>
      </c>
      <c r="BM4">
        <f t="shared" si="0"/>
        <v>9.0974476180208295E-6</v>
      </c>
      <c r="BN4">
        <f t="shared" si="0"/>
        <v>9.0974476180208295E-6</v>
      </c>
      <c r="BO4">
        <f t="shared" si="0"/>
        <v>9.0974476180208295E-6</v>
      </c>
      <c r="BP4">
        <f t="shared" si="0"/>
        <v>9.0974476180208295E-6</v>
      </c>
      <c r="BQ4">
        <f t="shared" si="0"/>
        <v>9.0974476180208295E-6</v>
      </c>
      <c r="BR4">
        <f t="shared" si="0"/>
        <v>9.0974476180208295E-6</v>
      </c>
      <c r="BS4">
        <f t="shared" si="0"/>
        <v>9.0974476180208295E-6</v>
      </c>
      <c r="BT4">
        <f t="shared" si="0"/>
        <v>9.0974476180208295E-6</v>
      </c>
      <c r="BU4">
        <f t="shared" si="0"/>
        <v>9.0974476180208295E-6</v>
      </c>
      <c r="BV4">
        <f t="shared" si="0"/>
        <v>9.0974476180208295E-6</v>
      </c>
      <c r="BW4">
        <f t="shared" si="0"/>
        <v>9.0974476180208295E-6</v>
      </c>
      <c r="BX4">
        <f t="shared" si="0"/>
        <v>9.0974476180208295E-6</v>
      </c>
      <c r="BY4">
        <f t="shared" si="0"/>
        <v>9.0974476180208295E-6</v>
      </c>
      <c r="BZ4">
        <f t="shared" si="0"/>
        <v>9.0974476180208295E-6</v>
      </c>
      <c r="CA4">
        <f t="shared" si="0"/>
        <v>9.0974476180208295E-6</v>
      </c>
      <c r="CB4">
        <f t="shared" si="0"/>
        <v>9.0974476180208295E-6</v>
      </c>
      <c r="CC4">
        <f t="shared" si="0"/>
        <v>9.0974476180208295E-6</v>
      </c>
      <c r="CD4">
        <f t="shared" si="0"/>
        <v>9.0974476180208295E-6</v>
      </c>
    </row>
    <row r="5" spans="1:82">
      <c r="A5" s="16" t="s">
        <v>328</v>
      </c>
      <c r="B5">
        <f t="shared" si="1"/>
        <v>7.099368351543792E-6</v>
      </c>
      <c r="C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8001661354588817E-6</v>
      </c>
      <c r="F5">
        <f>SUMIFS('Combined Fuel Prices'!J:J,'Combined Fuel Prices'!$C:$C, "Natural gas",'Combined Fuel Prices'!$AL:$AL,'BFPaT-pretax-electricity'!$A5) * (1-SUMIFS('Tax Percentages'!E:E,'Tax Percentages'!$A:$A,"Natural gas"))</f>
        <v>7.8001661354588817E-6</v>
      </c>
      <c r="G5">
        <f>SUMIFS('Combined Fuel Prices'!K:K,'Combined Fuel Prices'!$C:$C, "Natural gas",'Combined Fuel Prices'!$AL:$AL,'BFPaT-pretax-electricity'!$A5) * (1-SUMIFS('Tax Percentages'!F:F,'Tax Percentages'!$A:$A,"Natural gas"))</f>
        <v>7.4095564201994992E-6</v>
      </c>
      <c r="H5">
        <f>SUMIFS('Combined Fuel Prices'!L:L,'Combined Fuel Prices'!$C:$C, "Natural gas",'Combined Fuel Prices'!$AL:$AL,'BFPaT-pretax-electricity'!$A5) * (1-SUMIFS('Tax Percentages'!G:G,'Tax Percentages'!$A:$A,"Natural gas"))</f>
        <v>7.101212566253577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610565150238762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565795533946702E-6</v>
      </c>
      <c r="K5">
        <f>SUMIFS('Combined Fuel Prices'!O:O,'Combined Fuel Prices'!$C:$C, "Natural gas",'Combined Fuel Prices'!$AL:$AL,'BFPaT-pretax-electricity'!$A5) * (1-SUMIFS('Tax Percentages'!J:J,'Tax Percentages'!$A:$A,"Natural gas"))</f>
        <v>7.0142460305395939E-6</v>
      </c>
      <c r="L5">
        <f>SUMIFS('Combined Fuel Prices'!P:P,'Combined Fuel Prices'!$C:$C, "Natural gas",'Combined Fuel Prices'!$AL:$AL,'BFPaT-pretax-electricity'!$A5) * (1-SUMIFS('Tax Percentages'!K:K,'Tax Percentages'!$A:$A,"Natural gas"))</f>
        <v>7.0992713167218327E-6</v>
      </c>
      <c r="M5">
        <f>SUMIFS('Combined Fuel Prices'!Q:Q,'Combined Fuel Prices'!$C:$C, "Natural gas",'Combined Fuel Prices'!$AL:$AL,'BFPaT-pretax-electricity'!$A5) * (1-SUMIFS('Tax Percentages'!L:L,'Tax Percentages'!$A:$A,"Natural gas"))</f>
        <v>7.2212010915626351E-6</v>
      </c>
      <c r="N5">
        <f>SUMIFS('Combined Fuel Prices'!R:R,'Combined Fuel Prices'!$C:$C, "Natural gas",'Combined Fuel Prices'!$AL:$AL,'BFPaT-pretax-electricity'!$A5) * (1-SUMIFS('Tax Percentages'!M:M,'Tax Percentages'!$A:$A,"Natural gas"))</f>
        <v>7.3229425929273877E-6</v>
      </c>
      <c r="O5">
        <f>SUMIFS('Combined Fuel Prices'!S:S,'Combined Fuel Prices'!$C:$C, "Natural gas",'Combined Fuel Prices'!$AL:$AL,'BFPaT-pretax-electricity'!$A5) * (1-SUMIFS('Tax Percentages'!N:N,'Tax Percentages'!$A:$A,"Natural gas"))</f>
        <v>7.4900605434388446E-6</v>
      </c>
      <c r="P5">
        <f>SUMIFS('Combined Fuel Prices'!T:T,'Combined Fuel Prices'!$C:$C, "Natural gas",'Combined Fuel Prices'!$AL:$AL,'BFPaT-pretax-electricity'!$A5) * (1-SUMIFS('Tax Percentages'!O:O,'Tax Percentages'!$A:$A,"Natural gas"))</f>
        <v>7.6251686242319074E-6</v>
      </c>
      <c r="Q5">
        <f>SUMIFS('Combined Fuel Prices'!U:U,'Combined Fuel Prices'!$C:$C, "Natural gas",'Combined Fuel Prices'!$AL:$AL,'BFPaT-pretax-electricity'!$A5) * (1-SUMIFS('Tax Percentages'!P:P,'Tax Percentages'!$A:$A,"Natural gas"))</f>
        <v>7.736884287340389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780266897071976E-6</v>
      </c>
      <c r="S5">
        <f>SUMIFS('Combined Fuel Prices'!W:W,'Combined Fuel Prices'!$C:$C, "Natural gas",'Combined Fuel Prices'!$AL:$AL,'BFPaT-pretax-electricity'!$A5) * (1-SUMIFS('Tax Percentages'!R:R,'Tax Percentages'!$A:$A,"Natural gas"))</f>
        <v>7.8496283075428266E-6</v>
      </c>
      <c r="T5">
        <f>SUMIFS('Combined Fuel Prices'!X:X,'Combined Fuel Prices'!$C:$C, "Natural gas",'Combined Fuel Prices'!$AL:$AL,'BFPaT-pretax-electricity'!$A5) * (1-SUMIFS('Tax Percentages'!S:S,'Tax Percentages'!$A:$A,"Natural gas"))</f>
        <v>7.9568634007515997E-6</v>
      </c>
      <c r="U5">
        <f>SUMIFS('Combined Fuel Prices'!Y:Y,'Combined Fuel Prices'!$C:$C, "Natural gas",'Combined Fuel Prices'!$AL:$AL,'BFPaT-pretax-electricity'!$A5) * (1-SUMIFS('Tax Percentages'!T:T,'Tax Percentages'!$A:$A,"Natural gas"))</f>
        <v>7.9438736269332314E-6</v>
      </c>
      <c r="V5">
        <f>SUMIFS('Combined Fuel Prices'!Z:Z,'Combined Fuel Prices'!$C:$C, "Natural gas",'Combined Fuel Prices'!$AL:$AL,'BFPaT-pretax-electricity'!$A5) * (1-SUMIFS('Tax Percentages'!U:U,'Tax Percentages'!$A:$A,"Natural gas"))</f>
        <v>8.03013745196634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119460188320160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134328066936437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113978323355283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081975670177902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089790282024328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08527272735194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072552671753827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054846888385289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051145704914679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0584587671608973E-6</v>
      </c>
      <c r="AG5">
        <f t="shared" si="2"/>
        <v>8.0584587671608973E-6</v>
      </c>
      <c r="AH5">
        <f t="shared" si="0"/>
        <v>8.0584587671608973E-6</v>
      </c>
      <c r="AI5">
        <f t="shared" si="0"/>
        <v>8.0584587671608973E-6</v>
      </c>
      <c r="AJ5">
        <f t="shared" si="0"/>
        <v>8.0584587671608973E-6</v>
      </c>
      <c r="AK5">
        <f t="shared" si="0"/>
        <v>8.0584587671608973E-6</v>
      </c>
      <c r="AL5">
        <f t="shared" si="0"/>
        <v>8.0584587671608973E-6</v>
      </c>
      <c r="AM5">
        <f t="shared" si="0"/>
        <v>8.0584587671608973E-6</v>
      </c>
      <c r="AN5">
        <f t="shared" si="0"/>
        <v>8.0584587671608973E-6</v>
      </c>
      <c r="AO5">
        <f t="shared" si="0"/>
        <v>8.0584587671608973E-6</v>
      </c>
      <c r="AP5">
        <f t="shared" si="0"/>
        <v>8.0584587671608973E-6</v>
      </c>
      <c r="AQ5">
        <f t="shared" si="0"/>
        <v>8.0584587671608973E-6</v>
      </c>
      <c r="AR5">
        <f t="shared" si="0"/>
        <v>8.0584587671608973E-6</v>
      </c>
      <c r="AS5">
        <f t="shared" si="0"/>
        <v>8.0584587671608973E-6</v>
      </c>
      <c r="AT5">
        <f t="shared" si="0"/>
        <v>8.0584587671608973E-6</v>
      </c>
      <c r="AU5">
        <f t="shared" si="0"/>
        <v>8.0584587671608973E-6</v>
      </c>
      <c r="AV5">
        <f t="shared" si="0"/>
        <v>8.0584587671608973E-6</v>
      </c>
      <c r="AW5">
        <f t="shared" si="0"/>
        <v>8.0584587671608973E-6</v>
      </c>
      <c r="AX5">
        <f t="shared" si="0"/>
        <v>8.0584587671608973E-6</v>
      </c>
      <c r="AY5">
        <f t="shared" si="0"/>
        <v>8.0584587671608973E-6</v>
      </c>
      <c r="AZ5">
        <f t="shared" si="0"/>
        <v>8.0584587671608973E-6</v>
      </c>
      <c r="BA5">
        <f t="shared" si="0"/>
        <v>8.0584587671608973E-6</v>
      </c>
      <c r="BB5">
        <f t="shared" si="0"/>
        <v>8.0584587671608973E-6</v>
      </c>
      <c r="BC5">
        <f t="shared" si="0"/>
        <v>8.0584587671608973E-6</v>
      </c>
      <c r="BD5">
        <f t="shared" si="0"/>
        <v>8.0584587671608973E-6</v>
      </c>
      <c r="BE5">
        <f t="shared" si="0"/>
        <v>8.0584587671608973E-6</v>
      </c>
      <c r="BF5">
        <f t="shared" si="0"/>
        <v>8.0584587671608973E-6</v>
      </c>
      <c r="BG5">
        <f t="shared" si="0"/>
        <v>8.0584587671608973E-6</v>
      </c>
      <c r="BH5">
        <f t="shared" si="0"/>
        <v>8.0584587671608973E-6</v>
      </c>
      <c r="BI5">
        <f t="shared" si="0"/>
        <v>8.0584587671608973E-6</v>
      </c>
      <c r="BJ5">
        <f t="shared" si="0"/>
        <v>8.0584587671608973E-6</v>
      </c>
      <c r="BK5">
        <f t="shared" si="0"/>
        <v>8.0584587671608973E-6</v>
      </c>
      <c r="BL5">
        <f t="shared" si="0"/>
        <v>8.0584587671608973E-6</v>
      </c>
      <c r="BM5">
        <f t="shared" si="0"/>
        <v>8.0584587671608973E-6</v>
      </c>
      <c r="BN5">
        <f t="shared" si="0"/>
        <v>8.0584587671608973E-6</v>
      </c>
      <c r="BO5">
        <f t="shared" si="0"/>
        <v>8.0584587671608973E-6</v>
      </c>
      <c r="BP5">
        <f t="shared" si="0"/>
        <v>8.0584587671608973E-6</v>
      </c>
      <c r="BQ5">
        <f t="shared" si="0"/>
        <v>8.0584587671608973E-6</v>
      </c>
      <c r="BR5">
        <f t="shared" si="0"/>
        <v>8.0584587671608973E-6</v>
      </c>
      <c r="BS5">
        <f t="shared" si="0"/>
        <v>8.0584587671608973E-6</v>
      </c>
      <c r="BT5">
        <f t="shared" si="0"/>
        <v>8.0584587671608973E-6</v>
      </c>
      <c r="BU5">
        <f t="shared" si="0"/>
        <v>8.0584587671608973E-6</v>
      </c>
      <c r="BV5">
        <f t="shared" si="0"/>
        <v>8.0584587671608973E-6</v>
      </c>
      <c r="BW5">
        <f t="shared" si="0"/>
        <v>8.0584587671608973E-6</v>
      </c>
      <c r="BX5">
        <f t="shared" si="0"/>
        <v>8.0584587671608973E-6</v>
      </c>
      <c r="BY5">
        <f t="shared" si="0"/>
        <v>8.0584587671608973E-6</v>
      </c>
      <c r="BZ5">
        <f t="shared" si="0"/>
        <v>8.0584587671608973E-6</v>
      </c>
      <c r="CA5">
        <f t="shared" si="0"/>
        <v>8.0584587671608973E-6</v>
      </c>
      <c r="CB5">
        <f t="shared" si="0"/>
        <v>8.0584587671608973E-6</v>
      </c>
      <c r="CC5">
        <f t="shared" si="0"/>
        <v>8.0584587671608973E-6</v>
      </c>
      <c r="CD5">
        <f t="shared" si="0"/>
        <v>8.0584587671608973E-6</v>
      </c>
    </row>
    <row r="6" spans="1:82">
      <c r="A6" s="16" t="s">
        <v>329</v>
      </c>
      <c r="B6">
        <f t="shared" si="1"/>
        <v>4.081354933376497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367198966942953E-6</v>
      </c>
      <c r="F6">
        <f>SUMIFS('Combined Fuel Prices'!J:J,'Combined Fuel Prices'!$C:$C, "Natural gas",'Combined Fuel Prices'!$AL:$AL,'BFPaT-pretax-electricity'!$A6) * (1-SUMIFS('Tax Percentages'!E:E,'Tax Percentages'!$A:$A,"Natural gas"))</f>
        <v>4.6367198966942953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21506629941093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7294885272677471E-6</v>
      </c>
      <c r="I6">
        <f>SUMIFS('Combined Fuel Prices'!M:M,'Combined Fuel Prices'!$C:$C, "Natural gas",'Combined Fuel Prices'!$AL:$AL,'BFPaT-pretax-electricity'!$A6) * (1-SUMIFS('Tax Percentages'!H:H,'Tax Percentages'!$A:$A,"Natural gas"))</f>
        <v>3.512557065020808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37194629074997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447369337385501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504429361410074E-6</v>
      </c>
      <c r="M6">
        <f>SUMIFS('Combined Fuel Prices'!Q:Q,'Combined Fuel Prices'!$C:$C, "Natural gas",'Combined Fuel Prices'!$AL:$AL,'BFPaT-pretax-electricity'!$A6) * (1-SUMIFS('Tax Percentages'!L:L,'Tax Percentages'!$A:$A,"Natural gas"))</f>
        <v>3.595115566898943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6802332886147786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130436216425057E-6</v>
      </c>
      <c r="P6">
        <f>SUMIFS('Combined Fuel Prices'!T:T,'Combined Fuel Prices'!$C:$C, "Natural gas",'Combined Fuel Prices'!$AL:$AL,'BFPaT-pretax-electricity'!$A6) * (1-SUMIFS('Tax Percentages'!O:O,'Tax Percentages'!$A:$A,"Natural gas"))</f>
        <v>3.916370034756152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103132604155516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249299503660349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64234110868357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685766029240916E-6</v>
      </c>
      <c r="U6">
        <f>SUMIFS('Combined Fuel Prices'!Y:Y,'Combined Fuel Prices'!$C:$C, "Natural gas",'Combined Fuel Prices'!$AL:$AL,'BFPaT-pretax-electricity'!$A6) * (1-SUMIFS('Tax Percentages'!T:T,'Tax Percentages'!$A:$A,"Natural gas"))</f>
        <v>4.1205889111523034E-6</v>
      </c>
      <c r="V6">
        <f>SUMIFS('Combined Fuel Prices'!Z:Z,'Combined Fuel Prices'!$C:$C, "Natural gas",'Combined Fuel Prices'!$AL:$AL,'BFPaT-pretax-electricity'!$A6) * (1-SUMIFS('Tax Percentages'!U:U,'Tax Percentages'!$A:$A,"Natural gas"))</f>
        <v>4.222877903026445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92585558083591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81958949823503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33318926091632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8298543745628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60573241393942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33823919326740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09888472260851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647240557828989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26334830291443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144119094449624E-6</v>
      </c>
      <c r="AG6">
        <f t="shared" si="2"/>
        <v>4.0144119094449624E-6</v>
      </c>
      <c r="AH6">
        <f t="shared" si="0"/>
        <v>4.0144119094449624E-6</v>
      </c>
      <c r="AI6">
        <f t="shared" si="0"/>
        <v>4.0144119094449624E-6</v>
      </c>
      <c r="AJ6">
        <f t="shared" si="0"/>
        <v>4.0144119094449624E-6</v>
      </c>
      <c r="AK6">
        <f t="shared" si="0"/>
        <v>4.0144119094449624E-6</v>
      </c>
      <c r="AL6">
        <f t="shared" si="0"/>
        <v>4.0144119094449624E-6</v>
      </c>
      <c r="AM6">
        <f t="shared" si="0"/>
        <v>4.0144119094449624E-6</v>
      </c>
      <c r="AN6">
        <f t="shared" si="0"/>
        <v>4.0144119094449624E-6</v>
      </c>
      <c r="AO6">
        <f t="shared" si="0"/>
        <v>4.0144119094449624E-6</v>
      </c>
      <c r="AP6">
        <f t="shared" si="0"/>
        <v>4.0144119094449624E-6</v>
      </c>
      <c r="AQ6">
        <f t="shared" si="0"/>
        <v>4.0144119094449624E-6</v>
      </c>
      <c r="AR6">
        <f t="shared" si="0"/>
        <v>4.0144119094449624E-6</v>
      </c>
      <c r="AS6">
        <f t="shared" si="0"/>
        <v>4.0144119094449624E-6</v>
      </c>
      <c r="AT6">
        <f t="shared" si="0"/>
        <v>4.0144119094449624E-6</v>
      </c>
      <c r="AU6">
        <f t="shared" si="0"/>
        <v>4.0144119094449624E-6</v>
      </c>
      <c r="AV6">
        <f t="shared" si="0"/>
        <v>4.0144119094449624E-6</v>
      </c>
      <c r="AW6">
        <f t="shared" si="0"/>
        <v>4.0144119094449624E-6</v>
      </c>
      <c r="AX6">
        <f t="shared" si="0"/>
        <v>4.0144119094449624E-6</v>
      </c>
      <c r="AY6">
        <f t="shared" si="0"/>
        <v>4.0144119094449624E-6</v>
      </c>
      <c r="AZ6">
        <f t="shared" si="0"/>
        <v>4.0144119094449624E-6</v>
      </c>
      <c r="BA6">
        <f t="shared" si="0"/>
        <v>4.0144119094449624E-6</v>
      </c>
      <c r="BB6">
        <f t="shared" si="0"/>
        <v>4.0144119094449624E-6</v>
      </c>
      <c r="BC6">
        <f t="shared" si="0"/>
        <v>4.0144119094449624E-6</v>
      </c>
      <c r="BD6">
        <f t="shared" si="0"/>
        <v>4.0144119094449624E-6</v>
      </c>
      <c r="BE6">
        <f t="shared" si="0"/>
        <v>4.0144119094449624E-6</v>
      </c>
      <c r="BF6">
        <f t="shared" si="0"/>
        <v>4.0144119094449624E-6</v>
      </c>
      <c r="BG6">
        <f t="shared" si="0"/>
        <v>4.0144119094449624E-6</v>
      </c>
      <c r="BH6">
        <f t="shared" si="0"/>
        <v>4.0144119094449624E-6</v>
      </c>
      <c r="BI6">
        <f t="shared" si="0"/>
        <v>4.0144119094449624E-6</v>
      </c>
      <c r="BJ6">
        <f t="shared" si="0"/>
        <v>4.0144119094449624E-6</v>
      </c>
      <c r="BK6">
        <f t="shared" si="0"/>
        <v>4.0144119094449624E-6</v>
      </c>
      <c r="BL6">
        <f t="shared" si="0"/>
        <v>4.0144119094449624E-6</v>
      </c>
      <c r="BM6">
        <f t="shared" si="0"/>
        <v>4.0144119094449624E-6</v>
      </c>
      <c r="BN6">
        <f t="shared" si="0"/>
        <v>4.0144119094449624E-6</v>
      </c>
      <c r="BO6">
        <f t="shared" si="0"/>
        <v>4.0144119094449624E-6</v>
      </c>
      <c r="BP6">
        <f t="shared" si="0"/>
        <v>4.0144119094449624E-6</v>
      </c>
      <c r="BQ6">
        <f t="shared" si="0"/>
        <v>4.0144119094449624E-6</v>
      </c>
      <c r="BR6">
        <f t="shared" si="0"/>
        <v>4.0144119094449624E-6</v>
      </c>
      <c r="BS6">
        <f t="shared" si="0"/>
        <v>4.0144119094449624E-6</v>
      </c>
      <c r="BT6">
        <f t="shared" si="0"/>
        <v>4.0144119094449624E-6</v>
      </c>
      <c r="BU6">
        <f t="shared" si="0"/>
        <v>4.0144119094449624E-6</v>
      </c>
      <c r="BV6">
        <f t="shared" si="0"/>
        <v>4.0144119094449624E-6</v>
      </c>
      <c r="BW6">
        <f t="shared" si="0"/>
        <v>4.0144119094449624E-6</v>
      </c>
      <c r="BX6">
        <f t="shared" si="0"/>
        <v>4.0144119094449624E-6</v>
      </c>
      <c r="BY6">
        <f t="shared" si="0"/>
        <v>4.0144119094449624E-6</v>
      </c>
      <c r="BZ6">
        <f t="shared" si="0"/>
        <v>4.0144119094449624E-6</v>
      </c>
      <c r="CA6">
        <f t="shared" si="0"/>
        <v>4.0144119094449624E-6</v>
      </c>
      <c r="CB6">
        <f t="shared" si="0"/>
        <v>4.0144119094449624E-6</v>
      </c>
      <c r="CC6">
        <f t="shared" si="0"/>
        <v>4.0144119094449624E-6</v>
      </c>
      <c r="CD6">
        <f t="shared" si="0"/>
        <v>4.0144119094449624E-6</v>
      </c>
    </row>
    <row r="7" spans="1:82">
      <c r="A7" s="16" t="s">
        <v>330</v>
      </c>
      <c r="B7">
        <f t="shared" si="1"/>
        <v>4.081354933376497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81354933376497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77957665842169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23094985895136E-6</v>
      </c>
      <c r="F7">
        <f>SUMIFS('Combined Fuel Prices'!J:J,'Combined Fuel Prices'!$C:$C, "Natural gas",'Combined Fuel Prices'!$AL:$AL,'BFPaT-pretax-electricity'!$A7) * (1-SUMIFS('Tax Percentages'!E:E,'Tax Percentages'!$A:$A,"Natural gas"))</f>
        <v>4.5202185299140486E-6</v>
      </c>
      <c r="G7">
        <f>SUMIFS('Combined Fuel Prices'!K:K,'Combined Fuel Prices'!$C:$C, "Natural gas",'Combined Fuel Prices'!$AL:$AL,'BFPaT-pretax-electricity'!$A7) * (1-SUMIFS('Tax Percentages'!F:F,'Tax Percentages'!$A:$A,"Natural gas"))</f>
        <v>4.1959130388566103E-6</v>
      </c>
      <c r="H7">
        <f>SUMIFS('Combined Fuel Prices'!L:L,'Combined Fuel Prices'!$C:$C, "Natural gas",'Combined Fuel Prices'!$AL:$AL,'BFPaT-pretax-electricity'!$A7) * (1-SUMIFS('Tax Percentages'!G:G,'Tax Percentages'!$A:$A,"Natural gas"))</f>
        <v>3.9083465452468628E-6</v>
      </c>
      <c r="I7">
        <f>SUMIFS('Combined Fuel Prices'!M:M,'Combined Fuel Prices'!$C:$C, "Natural gas",'Combined Fuel Prices'!$AL:$AL,'BFPaT-pretax-electricity'!$A7) * (1-SUMIFS('Tax Percentages'!H:H,'Tax Percentages'!$A:$A,"Natural gas"))</f>
        <v>3.7736004524992604E-6</v>
      </c>
      <c r="J7">
        <f>SUMIFS('Combined Fuel Prices'!N:N,'Combined Fuel Prices'!$C:$C, "Natural gas",'Combined Fuel Prices'!$AL:$AL,'BFPaT-pretax-electricity'!$A7) * (1-SUMIFS('Tax Percentages'!I:I,'Tax Percentages'!$A:$A,"Natural gas"))</f>
        <v>3.7528824566889092E-6</v>
      </c>
      <c r="K7">
        <f>SUMIFS('Combined Fuel Prices'!O:O,'Combined Fuel Prices'!$C:$C, "Natural gas",'Combined Fuel Prices'!$AL:$AL,'BFPaT-pretax-electricity'!$A7) * (1-SUMIFS('Tax Percentages'!J:J,'Tax Percentages'!$A:$A,"Natural gas"))</f>
        <v>3.797867090639754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8272031270373325E-6</v>
      </c>
      <c r="M7">
        <f>SUMIFS('Combined Fuel Prices'!Q:Q,'Combined Fuel Prices'!$C:$C, "Natural gas",'Combined Fuel Prices'!$AL:$AL,'BFPaT-pretax-electricity'!$A7) * (1-SUMIFS('Tax Percentages'!L:L,'Tax Percentages'!$A:$A,"Natural gas"))</f>
        <v>3.913878588850712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9667637818001875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552186487934382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18043726178043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06672720678181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231319388924948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58971980921997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8954025540663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40381009803442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10646542847308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369750121398583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376780678364625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22751582085233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276485140903030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276658632908068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224583069315435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20381105584783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196222528257537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168923910790912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1619473714821167E-6</v>
      </c>
      <c r="AG7">
        <f t="shared" si="2"/>
        <v>4.1619473714821167E-6</v>
      </c>
      <c r="AH7">
        <f t="shared" si="0"/>
        <v>4.1619473714821167E-6</v>
      </c>
      <c r="AI7">
        <f t="shared" si="0"/>
        <v>4.1619473714821167E-6</v>
      </c>
      <c r="AJ7">
        <f t="shared" si="0"/>
        <v>4.1619473714821167E-6</v>
      </c>
      <c r="AK7">
        <f t="shared" si="0"/>
        <v>4.1619473714821167E-6</v>
      </c>
      <c r="AL7">
        <f t="shared" si="0"/>
        <v>4.1619473714821167E-6</v>
      </c>
      <c r="AM7">
        <f t="shared" si="0"/>
        <v>4.1619473714821167E-6</v>
      </c>
      <c r="AN7">
        <f t="shared" si="0"/>
        <v>4.1619473714821167E-6</v>
      </c>
      <c r="AO7">
        <f t="shared" si="0"/>
        <v>4.1619473714821167E-6</v>
      </c>
      <c r="AP7">
        <f t="shared" si="0"/>
        <v>4.1619473714821167E-6</v>
      </c>
      <c r="AQ7">
        <f t="shared" si="0"/>
        <v>4.1619473714821167E-6</v>
      </c>
      <c r="AR7">
        <f t="shared" si="0"/>
        <v>4.1619473714821167E-6</v>
      </c>
      <c r="AS7">
        <f t="shared" si="0"/>
        <v>4.1619473714821167E-6</v>
      </c>
      <c r="AT7">
        <f t="shared" si="0"/>
        <v>4.1619473714821167E-6</v>
      </c>
      <c r="AU7">
        <f t="shared" si="0"/>
        <v>4.1619473714821167E-6</v>
      </c>
      <c r="AV7">
        <f t="shared" si="0"/>
        <v>4.1619473714821167E-6</v>
      </c>
      <c r="AW7">
        <f t="shared" si="0"/>
        <v>4.1619473714821167E-6</v>
      </c>
      <c r="AX7">
        <f t="shared" si="0"/>
        <v>4.1619473714821167E-6</v>
      </c>
      <c r="AY7">
        <f t="shared" si="0"/>
        <v>4.1619473714821167E-6</v>
      </c>
      <c r="AZ7">
        <f t="shared" si="0"/>
        <v>4.1619473714821167E-6</v>
      </c>
      <c r="BA7">
        <f t="shared" si="0"/>
        <v>4.1619473714821167E-6</v>
      </c>
      <c r="BB7">
        <f t="shared" si="0"/>
        <v>4.1619473714821167E-6</v>
      </c>
      <c r="BC7">
        <f t="shared" si="0"/>
        <v>4.1619473714821167E-6</v>
      </c>
      <c r="BD7">
        <f t="shared" si="0"/>
        <v>4.1619473714821167E-6</v>
      </c>
      <c r="BE7">
        <f t="shared" si="0"/>
        <v>4.1619473714821167E-6</v>
      </c>
      <c r="BF7">
        <f t="shared" si="0"/>
        <v>4.1619473714821167E-6</v>
      </c>
      <c r="BG7">
        <f t="shared" ref="AH7:CD9" si="3">BF7</f>
        <v>4.1619473714821167E-6</v>
      </c>
      <c r="BH7">
        <f t="shared" si="3"/>
        <v>4.1619473714821167E-6</v>
      </c>
      <c r="BI7">
        <f t="shared" si="3"/>
        <v>4.1619473714821167E-6</v>
      </c>
      <c r="BJ7">
        <f t="shared" si="3"/>
        <v>4.1619473714821167E-6</v>
      </c>
      <c r="BK7">
        <f t="shared" si="3"/>
        <v>4.1619473714821167E-6</v>
      </c>
      <c r="BL7">
        <f t="shared" si="3"/>
        <v>4.1619473714821167E-6</v>
      </c>
      <c r="BM7">
        <f t="shared" si="3"/>
        <v>4.1619473714821167E-6</v>
      </c>
      <c r="BN7">
        <f t="shared" si="3"/>
        <v>4.1619473714821167E-6</v>
      </c>
      <c r="BO7">
        <f t="shared" si="3"/>
        <v>4.1619473714821167E-6</v>
      </c>
      <c r="BP7">
        <f t="shared" si="3"/>
        <v>4.1619473714821167E-6</v>
      </c>
      <c r="BQ7">
        <f t="shared" si="3"/>
        <v>4.1619473714821167E-6</v>
      </c>
      <c r="BR7">
        <f t="shared" si="3"/>
        <v>4.1619473714821167E-6</v>
      </c>
      <c r="BS7">
        <f t="shared" si="3"/>
        <v>4.1619473714821167E-6</v>
      </c>
      <c r="BT7">
        <f t="shared" si="3"/>
        <v>4.1619473714821167E-6</v>
      </c>
      <c r="BU7">
        <f t="shared" si="3"/>
        <v>4.1619473714821167E-6</v>
      </c>
      <c r="BV7">
        <f t="shared" si="3"/>
        <v>4.1619473714821167E-6</v>
      </c>
      <c r="BW7">
        <f t="shared" si="3"/>
        <v>4.1619473714821167E-6</v>
      </c>
      <c r="BX7">
        <f t="shared" si="3"/>
        <v>4.1619473714821167E-6</v>
      </c>
      <c r="BY7">
        <f t="shared" si="3"/>
        <v>4.1619473714821167E-6</v>
      </c>
      <c r="BZ7">
        <f t="shared" si="3"/>
        <v>4.1619473714821167E-6</v>
      </c>
      <c r="CA7">
        <f t="shared" si="3"/>
        <v>4.1619473714821167E-6</v>
      </c>
      <c r="CB7">
        <f t="shared" si="3"/>
        <v>4.1619473714821167E-6</v>
      </c>
      <c r="CC7">
        <f t="shared" si="3"/>
        <v>4.1619473714821167E-6</v>
      </c>
      <c r="CD7">
        <f t="shared" si="3"/>
        <v>4.1619473714821167E-6</v>
      </c>
    </row>
    <row r="8" spans="1:82">
      <c r="A8" s="16" t="s">
        <v>331</v>
      </c>
      <c r="B8">
        <f t="shared" si="1"/>
        <v>4.081354933376497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H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I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J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K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M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G8">
        <f t="shared" si="2"/>
        <v>4.1619473714821167E-6</v>
      </c>
      <c r="AH8">
        <f t="shared" si="3"/>
        <v>4.1619473714821167E-6</v>
      </c>
      <c r="AI8">
        <f t="shared" si="3"/>
        <v>4.1619473714821167E-6</v>
      </c>
      <c r="AJ8">
        <f t="shared" si="3"/>
        <v>4.1619473714821167E-6</v>
      </c>
      <c r="AK8">
        <f t="shared" si="3"/>
        <v>4.1619473714821167E-6</v>
      </c>
      <c r="AL8">
        <f t="shared" si="3"/>
        <v>4.1619473714821167E-6</v>
      </c>
      <c r="AM8">
        <f t="shared" si="3"/>
        <v>4.1619473714821167E-6</v>
      </c>
      <c r="AN8">
        <f t="shared" si="3"/>
        <v>4.1619473714821167E-6</v>
      </c>
      <c r="AO8">
        <f t="shared" si="3"/>
        <v>4.1619473714821167E-6</v>
      </c>
      <c r="AP8">
        <f t="shared" si="3"/>
        <v>4.1619473714821167E-6</v>
      </c>
      <c r="AQ8">
        <f t="shared" si="3"/>
        <v>4.1619473714821167E-6</v>
      </c>
      <c r="AR8">
        <f t="shared" si="3"/>
        <v>4.1619473714821167E-6</v>
      </c>
      <c r="AS8">
        <f t="shared" si="3"/>
        <v>4.1619473714821167E-6</v>
      </c>
      <c r="AT8">
        <f t="shared" si="3"/>
        <v>4.1619473714821167E-6</v>
      </c>
      <c r="AU8">
        <f t="shared" si="3"/>
        <v>4.1619473714821167E-6</v>
      </c>
      <c r="AV8">
        <f t="shared" si="3"/>
        <v>4.1619473714821167E-6</v>
      </c>
      <c r="AW8">
        <f t="shared" si="3"/>
        <v>4.1619473714821167E-6</v>
      </c>
      <c r="AX8">
        <f t="shared" si="3"/>
        <v>4.1619473714821167E-6</v>
      </c>
      <c r="AY8">
        <f t="shared" si="3"/>
        <v>4.1619473714821167E-6</v>
      </c>
      <c r="AZ8">
        <f t="shared" si="3"/>
        <v>4.1619473714821167E-6</v>
      </c>
      <c r="BA8">
        <f t="shared" si="3"/>
        <v>4.1619473714821167E-6</v>
      </c>
      <c r="BB8">
        <f t="shared" si="3"/>
        <v>4.1619473714821167E-6</v>
      </c>
      <c r="BC8">
        <f t="shared" si="3"/>
        <v>4.1619473714821167E-6</v>
      </c>
      <c r="BD8">
        <f t="shared" si="3"/>
        <v>4.1619473714821167E-6</v>
      </c>
      <c r="BE8">
        <f t="shared" si="3"/>
        <v>4.1619473714821167E-6</v>
      </c>
      <c r="BF8">
        <f t="shared" si="3"/>
        <v>4.1619473714821167E-6</v>
      </c>
      <c r="BG8">
        <f t="shared" si="3"/>
        <v>4.1619473714821167E-6</v>
      </c>
      <c r="BH8">
        <f t="shared" si="3"/>
        <v>4.1619473714821167E-6</v>
      </c>
      <c r="BI8">
        <f t="shared" si="3"/>
        <v>4.1619473714821167E-6</v>
      </c>
      <c r="BJ8">
        <f t="shared" si="3"/>
        <v>4.1619473714821167E-6</v>
      </c>
      <c r="BK8">
        <f t="shared" si="3"/>
        <v>4.1619473714821167E-6</v>
      </c>
      <c r="BL8">
        <f t="shared" si="3"/>
        <v>4.1619473714821167E-6</v>
      </c>
      <c r="BM8">
        <f t="shared" si="3"/>
        <v>4.1619473714821167E-6</v>
      </c>
      <c r="BN8">
        <f t="shared" si="3"/>
        <v>4.1619473714821167E-6</v>
      </c>
      <c r="BO8">
        <f t="shared" si="3"/>
        <v>4.1619473714821167E-6</v>
      </c>
      <c r="BP8">
        <f t="shared" si="3"/>
        <v>4.1619473714821167E-6</v>
      </c>
      <c r="BQ8">
        <f t="shared" si="3"/>
        <v>4.1619473714821167E-6</v>
      </c>
      <c r="BR8">
        <f t="shared" si="3"/>
        <v>4.1619473714821167E-6</v>
      </c>
      <c r="BS8">
        <f t="shared" si="3"/>
        <v>4.1619473714821167E-6</v>
      </c>
      <c r="BT8">
        <f t="shared" si="3"/>
        <v>4.1619473714821167E-6</v>
      </c>
      <c r="BU8">
        <f t="shared" si="3"/>
        <v>4.1619473714821167E-6</v>
      </c>
      <c r="BV8">
        <f t="shared" si="3"/>
        <v>4.1619473714821167E-6</v>
      </c>
      <c r="BW8">
        <f t="shared" si="3"/>
        <v>4.1619473714821167E-6</v>
      </c>
      <c r="BX8">
        <f t="shared" si="3"/>
        <v>4.1619473714821167E-6</v>
      </c>
      <c r="BY8">
        <f t="shared" si="3"/>
        <v>4.1619473714821167E-6</v>
      </c>
      <c r="BZ8">
        <f t="shared" si="3"/>
        <v>4.1619473714821167E-6</v>
      </c>
      <c r="CA8">
        <f t="shared" si="3"/>
        <v>4.1619473714821167E-6</v>
      </c>
      <c r="CB8">
        <f t="shared" si="3"/>
        <v>4.1619473714821167E-6</v>
      </c>
      <c r="CC8">
        <f t="shared" si="3"/>
        <v>4.1619473714821167E-6</v>
      </c>
      <c r="CD8">
        <f t="shared" si="3"/>
        <v>4.1619473714821167E-6</v>
      </c>
    </row>
    <row r="9" spans="1:82">
      <c r="A9" s="16" t="s">
        <v>332</v>
      </c>
      <c r="B9">
        <f t="shared" si="1"/>
        <v>4.081354933376497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H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I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J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K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M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G9">
        <f t="shared" si="2"/>
        <v>4.1619473714821167E-6</v>
      </c>
      <c r="AH9">
        <f t="shared" si="3"/>
        <v>4.1619473714821167E-6</v>
      </c>
      <c r="AI9">
        <f t="shared" si="3"/>
        <v>4.1619473714821167E-6</v>
      </c>
      <c r="AJ9">
        <f t="shared" si="3"/>
        <v>4.1619473714821167E-6</v>
      </c>
      <c r="AK9">
        <f t="shared" si="3"/>
        <v>4.1619473714821167E-6</v>
      </c>
      <c r="AL9">
        <f t="shared" si="3"/>
        <v>4.1619473714821167E-6</v>
      </c>
      <c r="AM9">
        <f t="shared" si="3"/>
        <v>4.1619473714821167E-6</v>
      </c>
      <c r="AN9">
        <f t="shared" si="3"/>
        <v>4.1619473714821167E-6</v>
      </c>
      <c r="AO9">
        <f t="shared" si="3"/>
        <v>4.1619473714821167E-6</v>
      </c>
      <c r="AP9">
        <f t="shared" si="3"/>
        <v>4.1619473714821167E-6</v>
      </c>
      <c r="AQ9">
        <f t="shared" si="3"/>
        <v>4.1619473714821167E-6</v>
      </c>
      <c r="AR9">
        <f t="shared" si="3"/>
        <v>4.1619473714821167E-6</v>
      </c>
      <c r="AS9">
        <f t="shared" si="3"/>
        <v>4.1619473714821167E-6</v>
      </c>
      <c r="AT9">
        <f t="shared" si="3"/>
        <v>4.1619473714821167E-6</v>
      </c>
      <c r="AU9">
        <f t="shared" si="3"/>
        <v>4.1619473714821167E-6</v>
      </c>
      <c r="AV9">
        <f t="shared" si="3"/>
        <v>4.1619473714821167E-6</v>
      </c>
      <c r="AW9">
        <f t="shared" si="3"/>
        <v>4.1619473714821167E-6</v>
      </c>
      <c r="AX9">
        <f t="shared" si="3"/>
        <v>4.1619473714821167E-6</v>
      </c>
      <c r="AY9">
        <f t="shared" si="3"/>
        <v>4.1619473714821167E-6</v>
      </c>
      <c r="AZ9">
        <f t="shared" si="3"/>
        <v>4.1619473714821167E-6</v>
      </c>
      <c r="BA9">
        <f t="shared" si="3"/>
        <v>4.1619473714821167E-6</v>
      </c>
      <c r="BB9">
        <f t="shared" si="3"/>
        <v>4.1619473714821167E-6</v>
      </c>
      <c r="BC9">
        <f t="shared" si="3"/>
        <v>4.1619473714821167E-6</v>
      </c>
      <c r="BD9">
        <f t="shared" si="3"/>
        <v>4.1619473714821167E-6</v>
      </c>
      <c r="BE9">
        <f t="shared" si="3"/>
        <v>4.1619473714821167E-6</v>
      </c>
      <c r="BF9">
        <f t="shared" si="3"/>
        <v>4.1619473714821167E-6</v>
      </c>
      <c r="BG9">
        <f t="shared" si="3"/>
        <v>4.1619473714821167E-6</v>
      </c>
      <c r="BH9">
        <f t="shared" si="3"/>
        <v>4.1619473714821167E-6</v>
      </c>
      <c r="BI9">
        <f t="shared" si="3"/>
        <v>4.1619473714821167E-6</v>
      </c>
      <c r="BJ9">
        <f t="shared" si="3"/>
        <v>4.1619473714821167E-6</v>
      </c>
      <c r="BK9">
        <f t="shared" si="3"/>
        <v>4.1619473714821167E-6</v>
      </c>
      <c r="BL9">
        <f t="shared" si="3"/>
        <v>4.1619473714821167E-6</v>
      </c>
      <c r="BM9">
        <f t="shared" si="3"/>
        <v>4.1619473714821167E-6</v>
      </c>
      <c r="BN9">
        <f t="shared" si="3"/>
        <v>4.1619473714821167E-6</v>
      </c>
      <c r="BO9">
        <f t="shared" si="3"/>
        <v>4.1619473714821167E-6</v>
      </c>
      <c r="BP9">
        <f t="shared" si="3"/>
        <v>4.1619473714821167E-6</v>
      </c>
      <c r="BQ9">
        <f t="shared" si="3"/>
        <v>4.1619473714821167E-6</v>
      </c>
      <c r="BR9">
        <f t="shared" si="3"/>
        <v>4.1619473714821167E-6</v>
      </c>
      <c r="BS9">
        <f t="shared" si="3"/>
        <v>4.1619473714821167E-6</v>
      </c>
      <c r="BT9">
        <f t="shared" si="3"/>
        <v>4.1619473714821167E-6</v>
      </c>
      <c r="BU9">
        <f t="shared" si="3"/>
        <v>4.1619473714821167E-6</v>
      </c>
      <c r="BV9">
        <f t="shared" si="3"/>
        <v>4.1619473714821167E-6</v>
      </c>
      <c r="BW9">
        <f t="shared" si="3"/>
        <v>4.1619473714821167E-6</v>
      </c>
      <c r="BX9">
        <f t="shared" si="3"/>
        <v>4.1619473714821167E-6</v>
      </c>
      <c r="BY9">
        <f t="shared" si="3"/>
        <v>4.1619473714821167E-6</v>
      </c>
      <c r="BZ9">
        <f t="shared" si="3"/>
        <v>4.1619473714821167E-6</v>
      </c>
      <c r="CA9">
        <f t="shared" si="3"/>
        <v>4.1619473714821167E-6</v>
      </c>
      <c r="CB9">
        <f t="shared" si="3"/>
        <v>4.1619473714821167E-6</v>
      </c>
      <c r="CC9">
        <f t="shared" si="3"/>
        <v>4.1619473714821167E-6</v>
      </c>
      <c r="CD9">
        <f t="shared" si="3"/>
        <v>4.161947371482116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960621825294314E-7</v>
      </c>
      <c r="C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D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E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F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G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H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I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J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K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L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M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N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O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P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Q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R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S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T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U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V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W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X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Y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Z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AA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B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C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D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E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F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G3">
        <f t="shared" ref="AG3:AV9" si="2">AF3</f>
        <v>5.5333578629090824E-7</v>
      </c>
      <c r="AH3">
        <f t="shared" si="2"/>
        <v>5.5333578629090824E-7</v>
      </c>
      <c r="AI3">
        <f t="shared" si="2"/>
        <v>5.5333578629090824E-7</v>
      </c>
      <c r="AJ3">
        <f t="shared" si="2"/>
        <v>5.5333578629090824E-7</v>
      </c>
      <c r="AK3">
        <f t="shared" si="2"/>
        <v>5.5333578629090824E-7</v>
      </c>
      <c r="AL3">
        <f t="shared" si="2"/>
        <v>5.5333578629090824E-7</v>
      </c>
      <c r="AM3">
        <f t="shared" si="2"/>
        <v>5.5333578629090824E-7</v>
      </c>
      <c r="AN3">
        <f t="shared" si="2"/>
        <v>5.5333578629090824E-7</v>
      </c>
      <c r="AO3">
        <f t="shared" si="2"/>
        <v>5.5333578629090824E-7</v>
      </c>
      <c r="AP3">
        <f t="shared" si="2"/>
        <v>5.5333578629090824E-7</v>
      </c>
      <c r="AQ3">
        <f t="shared" si="2"/>
        <v>5.5333578629090824E-7</v>
      </c>
      <c r="AR3">
        <f t="shared" si="2"/>
        <v>5.5333578629090824E-7</v>
      </c>
      <c r="AS3">
        <f t="shared" si="2"/>
        <v>5.5333578629090824E-7</v>
      </c>
      <c r="AT3">
        <f t="shared" si="2"/>
        <v>5.5333578629090824E-7</v>
      </c>
      <c r="AU3">
        <f t="shared" si="2"/>
        <v>5.5333578629090824E-7</v>
      </c>
      <c r="AV3">
        <f t="shared" si="2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  <c r="CD3">
        <f t="shared" si="0"/>
        <v>5.533357862909082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ref="AG4:AG9" si="3">AF4</f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3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6.080593355722034E-7</v>
      </c>
      <c r="C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D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E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F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G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H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I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J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K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L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M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N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O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P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Q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R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S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T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U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V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W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X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Y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Z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AA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B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C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D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E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F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G6">
        <f t="shared" si="3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  <c r="CD6">
        <f t="shared" si="0"/>
        <v>7.5269908982723873E-7</v>
      </c>
    </row>
    <row r="7" spans="1:82">
      <c r="A7" s="16" t="s">
        <v>330</v>
      </c>
      <c r="B7">
        <f t="shared" si="1"/>
        <v>6.080593355722034E-7</v>
      </c>
      <c r="C7">
        <f>SUMIFS('Combined Fuel Prices'!G:G,'Combined Fuel Prices'!$C:$C, "Biomass",'Combined Fuel Prices'!$AL:$AL,'BFPaT-pretax-electricity'!$A7) * (1-SUMIFS('Tax Percentages'!B:B,'Tax Percentages'!$A:$A,"Biomass"))</f>
        <v>6.080593355722034E-7</v>
      </c>
      <c r="D7">
        <f>SUMIFS('Combined Fuel Prices'!H:H,'Combined Fuel Prices'!$C:$C, "Biomass",'Combined Fuel Prices'!$AL:$AL,'BFPaT-pretax-electricity'!$A7) * (1-SUMIFS('Tax Percentages'!C:C,'Tax Percentages'!$A:$A,"Biomass"))</f>
        <v>8.7484835890066416E-7</v>
      </c>
      <c r="E7">
        <f>SUMIFS('Combined Fuel Prices'!I:I,'Combined Fuel Prices'!$C:$C, "Biomass",'Combined Fuel Prices'!$AL:$AL,'BFPaT-pretax-electricity'!$A7) * (1-SUMIFS('Tax Percentages'!D:D,'Tax Percentages'!$A:$A,"Biomass"))</f>
        <v>7.7650762261524112E-7</v>
      </c>
      <c r="F7">
        <f>SUMIFS('Combined Fuel Prices'!J:J,'Combined Fuel Prices'!$C:$C, "Biomass",'Combined Fuel Prices'!$AL:$AL,'BFPaT-pretax-electricity'!$A7) * (1-SUMIFS('Tax Percentages'!E:E,'Tax Percentages'!$A:$A,"Biomass"))</f>
        <v>7.4441993091045962E-7</v>
      </c>
      <c r="G7">
        <f>SUMIFS('Combined Fuel Prices'!K:K,'Combined Fuel Prices'!$C:$C, "Biomass",'Combined Fuel Prices'!$AL:$AL,'BFPaT-pretax-electricity'!$A7) * (1-SUMIFS('Tax Percentages'!F:F,'Tax Percentages'!$A:$A,"Biomass"))</f>
        <v>7.0671086438976652E-7</v>
      </c>
      <c r="H7">
        <f>SUMIFS('Combined Fuel Prices'!L:L,'Combined Fuel Prices'!$C:$C, "Biomass",'Combined Fuel Prices'!$AL:$AL,'BFPaT-pretax-electricity'!$A7) * (1-SUMIFS('Tax Percentages'!G:G,'Tax Percentages'!$A:$A,"Biomass"))</f>
        <v>6.9614734151908496E-7</v>
      </c>
      <c r="I7">
        <f>SUMIFS('Combined Fuel Prices'!M:M,'Combined Fuel Prices'!$C:$C, "Biomass",'Combined Fuel Prices'!$AL:$AL,'BFPaT-pretax-electricity'!$A7) * (1-SUMIFS('Tax Percentages'!H:H,'Tax Percentages'!$A:$A,"Biomass"))</f>
        <v>6.905187180199161E-7</v>
      </c>
      <c r="J7">
        <f>SUMIFS('Combined Fuel Prices'!N:N,'Combined Fuel Prices'!$C:$C, "Biomass",'Combined Fuel Prices'!$AL:$AL,'BFPaT-pretax-electricity'!$A7) * (1-SUMIFS('Tax Percentages'!I:I,'Tax Percentages'!$A:$A,"Biomass"))</f>
        <v>6.9133888767551214E-7</v>
      </c>
      <c r="K7">
        <f>SUMIFS('Combined Fuel Prices'!O:O,'Combined Fuel Prices'!$C:$C, "Biomass",'Combined Fuel Prices'!$AL:$AL,'BFPaT-pretax-electricity'!$A7) * (1-SUMIFS('Tax Percentages'!J:J,'Tax Percentages'!$A:$A,"Biomass"))</f>
        <v>6.9287411269949375E-7</v>
      </c>
      <c r="L7">
        <f>SUMIFS('Combined Fuel Prices'!P:P,'Combined Fuel Prices'!$C:$C, "Biomass",'Combined Fuel Prices'!$AL:$AL,'BFPaT-pretax-electricity'!$A7) * (1-SUMIFS('Tax Percentages'!K:K,'Tax Percentages'!$A:$A,"Biomass"))</f>
        <v>6.9456608107143439E-7</v>
      </c>
      <c r="M7">
        <f>SUMIFS('Combined Fuel Prices'!Q:Q,'Combined Fuel Prices'!$C:$C, "Biomass",'Combined Fuel Prices'!$AL:$AL,'BFPaT-pretax-electricity'!$A7) * (1-SUMIFS('Tax Percentages'!L:L,'Tax Percentages'!$A:$A,"Biomass"))</f>
        <v>6.9809456829143728E-7</v>
      </c>
      <c r="N7">
        <f>SUMIFS('Combined Fuel Prices'!R:R,'Combined Fuel Prices'!$C:$C, "Biomass",'Combined Fuel Prices'!$AL:$AL,'BFPaT-pretax-electricity'!$A7) * (1-SUMIFS('Tax Percentages'!M:M,'Tax Percentages'!$A:$A,"Biomass"))</f>
        <v>7.0240291746013734E-7</v>
      </c>
      <c r="O7">
        <f>SUMIFS('Combined Fuel Prices'!S:S,'Combined Fuel Prices'!$C:$C, "Biomass",'Combined Fuel Prices'!$AL:$AL,'BFPaT-pretax-electricity'!$A7) * (1-SUMIFS('Tax Percentages'!N:N,'Tax Percentages'!$A:$A,"Biomass"))</f>
        <v>7.0736830320123343E-7</v>
      </c>
      <c r="P7">
        <f>SUMIFS('Combined Fuel Prices'!T:T,'Combined Fuel Prices'!$C:$C, "Biomass",'Combined Fuel Prices'!$AL:$AL,'BFPaT-pretax-electricity'!$A7) * (1-SUMIFS('Tax Percentages'!O:O,'Tax Percentages'!$A:$A,"Biomass"))</f>
        <v>7.1158532315088315E-7</v>
      </c>
      <c r="Q7">
        <f>SUMIFS('Combined Fuel Prices'!U:U,'Combined Fuel Prices'!$C:$C, "Biomass",'Combined Fuel Prices'!$AL:$AL,'BFPaT-pretax-electricity'!$A7) * (1-SUMIFS('Tax Percentages'!P:P,'Tax Percentages'!$A:$A,"Biomass"))</f>
        <v>7.151423232550278E-7</v>
      </c>
      <c r="R7">
        <f>SUMIFS('Combined Fuel Prices'!V:V,'Combined Fuel Prices'!$C:$C, "Biomass",'Combined Fuel Prices'!$AL:$AL,'BFPaT-pretax-electricity'!$A7) * (1-SUMIFS('Tax Percentages'!Q:Q,'Tax Percentages'!$A:$A,"Biomass"))</f>
        <v>7.1914355451309978E-7</v>
      </c>
      <c r="S7">
        <f>SUMIFS('Combined Fuel Prices'!W:W,'Combined Fuel Prices'!$C:$C, "Biomass",'Combined Fuel Prices'!$AL:$AL,'BFPaT-pretax-electricity'!$A7) * (1-SUMIFS('Tax Percentages'!R:R,'Tax Percentages'!$A:$A,"Biomass"))</f>
        <v>7.2269132825855508E-7</v>
      </c>
      <c r="T7">
        <f>SUMIFS('Combined Fuel Prices'!X:X,'Combined Fuel Prices'!$C:$C, "Biomass",'Combined Fuel Prices'!$AL:$AL,'BFPaT-pretax-electricity'!$A7) * (1-SUMIFS('Tax Percentages'!S:S,'Tax Percentages'!$A:$A,"Biomass"))</f>
        <v>7.2683864771919702E-7</v>
      </c>
      <c r="U7">
        <f>SUMIFS('Combined Fuel Prices'!Y:Y,'Combined Fuel Prices'!$C:$C, "Biomass",'Combined Fuel Prices'!$AL:$AL,'BFPaT-pretax-electricity'!$A7) * (1-SUMIFS('Tax Percentages'!T:T,'Tax Percentages'!$A:$A,"Biomass"))</f>
        <v>7.3144693734510347E-7</v>
      </c>
      <c r="V7">
        <f>SUMIFS('Combined Fuel Prices'!Z:Z,'Combined Fuel Prices'!$C:$C, "Biomass",'Combined Fuel Prices'!$AL:$AL,'BFPaT-pretax-electricity'!$A7) * (1-SUMIFS('Tax Percentages'!U:U,'Tax Percentages'!$A:$A,"Biomass"))</f>
        <v>7.3700746931154844E-7</v>
      </c>
      <c r="W7">
        <f>SUMIFS('Combined Fuel Prices'!AA:AA,'Combined Fuel Prices'!$C:$C, "Biomass",'Combined Fuel Prices'!$AL:$AL,'BFPaT-pretax-electricity'!$A7) * (1-SUMIFS('Tax Percentages'!V:V,'Tax Percentages'!$A:$A,"Biomass"))</f>
        <v>7.4113254411357027E-7</v>
      </c>
      <c r="X7">
        <f>SUMIFS('Combined Fuel Prices'!AB:AB,'Combined Fuel Prices'!$C:$C, "Biomass",'Combined Fuel Prices'!$AL:$AL,'BFPaT-pretax-electricity'!$A7) * (1-SUMIFS('Tax Percentages'!W:W,'Tax Percentages'!$A:$A,"Biomass"))</f>
        <v>7.4211250324008915E-7</v>
      </c>
      <c r="Y7">
        <f>SUMIFS('Combined Fuel Prices'!AC:AC,'Combined Fuel Prices'!$C:$C, "Biomass",'Combined Fuel Prices'!$AL:$AL,'BFPaT-pretax-electricity'!$A7) * (1-SUMIFS('Tax Percentages'!X:X,'Tax Percentages'!$A:$A,"Biomass"))</f>
        <v>7.4136683161241982E-7</v>
      </c>
      <c r="Z7">
        <f>SUMIFS('Combined Fuel Prices'!AD:AD,'Combined Fuel Prices'!$C:$C, "Biomass",'Combined Fuel Prices'!$AL:$AL,'BFPaT-pretax-electricity'!$A7) * (1-SUMIFS('Tax Percentages'!Y:Y,'Tax Percentages'!$A:$A,"Biomass"))</f>
        <v>7.4123198515388426E-7</v>
      </c>
      <c r="AA7">
        <f>SUMIFS('Combined Fuel Prices'!AE:AE,'Combined Fuel Prices'!$C:$C, "Biomass",'Combined Fuel Prices'!$AL:$AL,'BFPaT-pretax-electricity'!$A7) * (1-SUMIFS('Tax Percentages'!Z:Z,'Tax Percentages'!$A:$A,"Biomass"))</f>
        <v>7.4216988934754048E-7</v>
      </c>
      <c r="AB7">
        <f>SUMIFS('Combined Fuel Prices'!AF:AF,'Combined Fuel Prices'!$C:$C, "Biomass",'Combined Fuel Prices'!$AL:$AL,'BFPaT-pretax-electricity'!$A7) * (1-SUMIFS('Tax Percentages'!AA:AA,'Tax Percentages'!$A:$A,"Biomass"))</f>
        <v>7.4735013360236259E-7</v>
      </c>
      <c r="AC7">
        <f>SUMIFS('Combined Fuel Prices'!AG:AG,'Combined Fuel Prices'!$C:$C, "Biomass",'Combined Fuel Prices'!$AL:$AL,'BFPaT-pretax-electricity'!$A7) * (1-SUMIFS('Tax Percentages'!AB:AB,'Tax Percentages'!$A:$A,"Biomass"))</f>
        <v>7.4667957593119722E-7</v>
      </c>
      <c r="AD7">
        <f>SUMIFS('Combined Fuel Prices'!AH:AH,'Combined Fuel Prices'!$C:$C, "Biomass",'Combined Fuel Prices'!$AL:$AL,'BFPaT-pretax-electricity'!$A7) * (1-SUMIFS('Tax Percentages'!AC:AC,'Tax Percentages'!$A:$A,"Biomass"))</f>
        <v>7.4915573032184773E-7</v>
      </c>
      <c r="AE7">
        <f>SUMIFS('Combined Fuel Prices'!AI:AI,'Combined Fuel Prices'!$C:$C, "Biomass",'Combined Fuel Prices'!$AL:$AL,'BFPaT-pretax-electricity'!$A7) * (1-SUMIFS('Tax Percentages'!AD:AD,'Tax Percentages'!$A:$A,"Biomass"))</f>
        <v>7.4975358328094439E-7</v>
      </c>
      <c r="AF7">
        <f>SUMIFS('Combined Fuel Prices'!AJ:AJ,'Combined Fuel Prices'!$C:$C, "Biomass",'Combined Fuel Prices'!$AL:$AL,'BFPaT-pretax-electricity'!$A7) * (1-SUMIFS('Tax Percentages'!AE:AE,'Tax Percentages'!$A:$A,"Biomass"))</f>
        <v>7.5127035139755728E-7</v>
      </c>
      <c r="AG7">
        <f t="shared" si="3"/>
        <v>7.5127035139755728E-7</v>
      </c>
      <c r="AH7">
        <f t="shared" si="0"/>
        <v>7.5127035139755728E-7</v>
      </c>
      <c r="AI7">
        <f t="shared" si="0"/>
        <v>7.5127035139755728E-7</v>
      </c>
      <c r="AJ7">
        <f t="shared" si="0"/>
        <v>7.5127035139755728E-7</v>
      </c>
      <c r="AK7">
        <f t="shared" si="0"/>
        <v>7.5127035139755728E-7</v>
      </c>
      <c r="AL7">
        <f t="shared" si="0"/>
        <v>7.5127035139755728E-7</v>
      </c>
      <c r="AM7">
        <f t="shared" si="0"/>
        <v>7.5127035139755728E-7</v>
      </c>
      <c r="AN7">
        <f t="shared" si="0"/>
        <v>7.5127035139755728E-7</v>
      </c>
      <c r="AO7">
        <f t="shared" si="0"/>
        <v>7.5127035139755728E-7</v>
      </c>
      <c r="AP7">
        <f t="shared" si="0"/>
        <v>7.5127035139755728E-7</v>
      </c>
      <c r="AQ7">
        <f t="shared" si="0"/>
        <v>7.5127035139755728E-7</v>
      </c>
      <c r="AR7">
        <f t="shared" si="0"/>
        <v>7.5127035139755728E-7</v>
      </c>
      <c r="AS7">
        <f t="shared" si="0"/>
        <v>7.5127035139755728E-7</v>
      </c>
      <c r="AT7">
        <f t="shared" si="0"/>
        <v>7.5127035139755728E-7</v>
      </c>
      <c r="AU7">
        <f t="shared" si="0"/>
        <v>7.5127035139755728E-7</v>
      </c>
      <c r="AV7">
        <f t="shared" si="0"/>
        <v>7.5127035139755728E-7</v>
      </c>
      <c r="AW7">
        <f t="shared" si="0"/>
        <v>7.5127035139755728E-7</v>
      </c>
      <c r="AX7">
        <f t="shared" si="0"/>
        <v>7.5127035139755728E-7</v>
      </c>
      <c r="AY7">
        <f t="shared" si="0"/>
        <v>7.5127035139755728E-7</v>
      </c>
      <c r="AZ7">
        <f t="shared" si="0"/>
        <v>7.5127035139755728E-7</v>
      </c>
      <c r="BA7">
        <f t="shared" si="0"/>
        <v>7.5127035139755728E-7</v>
      </c>
      <c r="BB7">
        <f t="shared" si="0"/>
        <v>7.5127035139755728E-7</v>
      </c>
      <c r="BC7">
        <f t="shared" si="0"/>
        <v>7.5127035139755728E-7</v>
      </c>
      <c r="BD7">
        <f t="shared" si="0"/>
        <v>7.5127035139755728E-7</v>
      </c>
      <c r="BE7">
        <f t="shared" si="0"/>
        <v>7.5127035139755728E-7</v>
      </c>
      <c r="BF7">
        <f t="shared" si="0"/>
        <v>7.5127035139755728E-7</v>
      </c>
      <c r="BG7">
        <f t="shared" ref="AH7:CD9" si="4">BF7</f>
        <v>7.5127035139755728E-7</v>
      </c>
      <c r="BH7">
        <f t="shared" si="4"/>
        <v>7.5127035139755728E-7</v>
      </c>
      <c r="BI7">
        <f t="shared" si="4"/>
        <v>7.5127035139755728E-7</v>
      </c>
      <c r="BJ7">
        <f t="shared" si="4"/>
        <v>7.5127035139755728E-7</v>
      </c>
      <c r="BK7">
        <f t="shared" si="4"/>
        <v>7.5127035139755728E-7</v>
      </c>
      <c r="BL7">
        <f t="shared" si="4"/>
        <v>7.5127035139755728E-7</v>
      </c>
      <c r="BM7">
        <f t="shared" si="4"/>
        <v>7.5127035139755728E-7</v>
      </c>
      <c r="BN7">
        <f t="shared" si="4"/>
        <v>7.5127035139755728E-7</v>
      </c>
      <c r="BO7">
        <f t="shared" si="4"/>
        <v>7.5127035139755728E-7</v>
      </c>
      <c r="BP7">
        <f t="shared" si="4"/>
        <v>7.5127035139755728E-7</v>
      </c>
      <c r="BQ7">
        <f t="shared" si="4"/>
        <v>7.5127035139755728E-7</v>
      </c>
      <c r="BR7">
        <f t="shared" si="4"/>
        <v>7.5127035139755728E-7</v>
      </c>
      <c r="BS7">
        <f t="shared" si="4"/>
        <v>7.5127035139755728E-7</v>
      </c>
      <c r="BT7">
        <f t="shared" si="4"/>
        <v>7.5127035139755728E-7</v>
      </c>
      <c r="BU7">
        <f t="shared" si="4"/>
        <v>7.5127035139755728E-7</v>
      </c>
      <c r="BV7">
        <f t="shared" si="4"/>
        <v>7.5127035139755728E-7</v>
      </c>
      <c r="BW7">
        <f t="shared" si="4"/>
        <v>7.5127035139755728E-7</v>
      </c>
      <c r="BX7">
        <f t="shared" si="4"/>
        <v>7.5127035139755728E-7</v>
      </c>
      <c r="BY7">
        <f t="shared" si="4"/>
        <v>7.5127035139755728E-7</v>
      </c>
      <c r="BZ7">
        <f t="shared" si="4"/>
        <v>7.5127035139755728E-7</v>
      </c>
      <c r="CA7">
        <f t="shared" si="4"/>
        <v>7.5127035139755728E-7</v>
      </c>
      <c r="CB7">
        <f t="shared" si="4"/>
        <v>7.5127035139755728E-7</v>
      </c>
      <c r="CC7">
        <f t="shared" si="4"/>
        <v>7.5127035139755728E-7</v>
      </c>
      <c r="CD7">
        <f t="shared" si="4"/>
        <v>7.5127035139755728E-7</v>
      </c>
    </row>
    <row r="8" spans="1:82">
      <c r="A8" s="16" t="s">
        <v>331</v>
      </c>
      <c r="B8">
        <f t="shared" si="1"/>
        <v>6.080593355722034E-7</v>
      </c>
      <c r="C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D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E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F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G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H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I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J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K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L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M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N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O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P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Q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R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S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T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U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V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W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X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Y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Z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AA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B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C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D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E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F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G8">
        <f t="shared" si="3"/>
        <v>7.5127035139755728E-7</v>
      </c>
      <c r="AH8">
        <f t="shared" si="4"/>
        <v>7.5127035139755728E-7</v>
      </c>
      <c r="AI8">
        <f t="shared" si="4"/>
        <v>7.5127035139755728E-7</v>
      </c>
      <c r="AJ8">
        <f t="shared" si="4"/>
        <v>7.5127035139755728E-7</v>
      </c>
      <c r="AK8">
        <f t="shared" si="4"/>
        <v>7.5127035139755728E-7</v>
      </c>
      <c r="AL8">
        <f t="shared" si="4"/>
        <v>7.5127035139755728E-7</v>
      </c>
      <c r="AM8">
        <f t="shared" si="4"/>
        <v>7.5127035139755728E-7</v>
      </c>
      <c r="AN8">
        <f t="shared" si="4"/>
        <v>7.5127035139755728E-7</v>
      </c>
      <c r="AO8">
        <f t="shared" si="4"/>
        <v>7.5127035139755728E-7</v>
      </c>
      <c r="AP8">
        <f t="shared" si="4"/>
        <v>7.5127035139755728E-7</v>
      </c>
      <c r="AQ8">
        <f t="shared" si="4"/>
        <v>7.5127035139755728E-7</v>
      </c>
      <c r="AR8">
        <f t="shared" si="4"/>
        <v>7.5127035139755728E-7</v>
      </c>
      <c r="AS8">
        <f t="shared" si="4"/>
        <v>7.5127035139755728E-7</v>
      </c>
      <c r="AT8">
        <f t="shared" si="4"/>
        <v>7.5127035139755728E-7</v>
      </c>
      <c r="AU8">
        <f t="shared" si="4"/>
        <v>7.5127035139755728E-7</v>
      </c>
      <c r="AV8">
        <f t="shared" si="4"/>
        <v>7.5127035139755728E-7</v>
      </c>
      <c r="AW8">
        <f t="shared" si="4"/>
        <v>7.5127035139755728E-7</v>
      </c>
      <c r="AX8">
        <f t="shared" si="4"/>
        <v>7.5127035139755728E-7</v>
      </c>
      <c r="AY8">
        <f t="shared" si="4"/>
        <v>7.5127035139755728E-7</v>
      </c>
      <c r="AZ8">
        <f t="shared" si="4"/>
        <v>7.5127035139755728E-7</v>
      </c>
      <c r="BA8">
        <f t="shared" si="4"/>
        <v>7.5127035139755728E-7</v>
      </c>
      <c r="BB8">
        <f t="shared" si="4"/>
        <v>7.5127035139755728E-7</v>
      </c>
      <c r="BC8">
        <f t="shared" si="4"/>
        <v>7.5127035139755728E-7</v>
      </c>
      <c r="BD8">
        <f t="shared" si="4"/>
        <v>7.5127035139755728E-7</v>
      </c>
      <c r="BE8">
        <f t="shared" si="4"/>
        <v>7.5127035139755728E-7</v>
      </c>
      <c r="BF8">
        <f t="shared" si="4"/>
        <v>7.5127035139755728E-7</v>
      </c>
      <c r="BG8">
        <f t="shared" si="4"/>
        <v>7.5127035139755728E-7</v>
      </c>
      <c r="BH8">
        <f t="shared" si="4"/>
        <v>7.5127035139755728E-7</v>
      </c>
      <c r="BI8">
        <f t="shared" si="4"/>
        <v>7.5127035139755728E-7</v>
      </c>
      <c r="BJ8">
        <f t="shared" si="4"/>
        <v>7.5127035139755728E-7</v>
      </c>
      <c r="BK8">
        <f t="shared" si="4"/>
        <v>7.5127035139755728E-7</v>
      </c>
      <c r="BL8">
        <f t="shared" si="4"/>
        <v>7.5127035139755728E-7</v>
      </c>
      <c r="BM8">
        <f t="shared" si="4"/>
        <v>7.5127035139755728E-7</v>
      </c>
      <c r="BN8">
        <f t="shared" si="4"/>
        <v>7.5127035139755728E-7</v>
      </c>
      <c r="BO8">
        <f t="shared" si="4"/>
        <v>7.5127035139755728E-7</v>
      </c>
      <c r="BP8">
        <f t="shared" si="4"/>
        <v>7.5127035139755728E-7</v>
      </c>
      <c r="BQ8">
        <f t="shared" si="4"/>
        <v>7.5127035139755728E-7</v>
      </c>
      <c r="BR8">
        <f t="shared" si="4"/>
        <v>7.5127035139755728E-7</v>
      </c>
      <c r="BS8">
        <f t="shared" si="4"/>
        <v>7.5127035139755728E-7</v>
      </c>
      <c r="BT8">
        <f t="shared" si="4"/>
        <v>7.5127035139755728E-7</v>
      </c>
      <c r="BU8">
        <f t="shared" si="4"/>
        <v>7.5127035139755728E-7</v>
      </c>
      <c r="BV8">
        <f t="shared" si="4"/>
        <v>7.5127035139755728E-7</v>
      </c>
      <c r="BW8">
        <f t="shared" si="4"/>
        <v>7.5127035139755728E-7</v>
      </c>
      <c r="BX8">
        <f t="shared" si="4"/>
        <v>7.5127035139755728E-7</v>
      </c>
      <c r="BY8">
        <f t="shared" si="4"/>
        <v>7.5127035139755728E-7</v>
      </c>
      <c r="BZ8">
        <f t="shared" si="4"/>
        <v>7.5127035139755728E-7</v>
      </c>
      <c r="CA8">
        <f t="shared" si="4"/>
        <v>7.5127035139755728E-7</v>
      </c>
      <c r="CB8">
        <f t="shared" si="4"/>
        <v>7.5127035139755728E-7</v>
      </c>
      <c r="CC8">
        <f t="shared" si="4"/>
        <v>7.5127035139755728E-7</v>
      </c>
      <c r="CD8">
        <f t="shared" si="4"/>
        <v>7.5127035139755728E-7</v>
      </c>
    </row>
    <row r="9" spans="1:82">
      <c r="A9" s="16" t="s">
        <v>332</v>
      </c>
      <c r="B9">
        <f t="shared" si="1"/>
        <v>6.080593355722034E-7</v>
      </c>
      <c r="C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D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E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F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G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H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I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J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K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L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M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N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O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P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Q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R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S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T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U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V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W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X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Y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Z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AA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B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C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D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E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F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G9">
        <f t="shared" si="3"/>
        <v>7.5127035139755728E-7</v>
      </c>
      <c r="AH9">
        <f t="shared" si="4"/>
        <v>7.5127035139755728E-7</v>
      </c>
      <c r="AI9">
        <f t="shared" si="4"/>
        <v>7.5127035139755728E-7</v>
      </c>
      <c r="AJ9">
        <f t="shared" si="4"/>
        <v>7.5127035139755728E-7</v>
      </c>
      <c r="AK9">
        <f t="shared" si="4"/>
        <v>7.5127035139755728E-7</v>
      </c>
      <c r="AL9">
        <f t="shared" si="4"/>
        <v>7.5127035139755728E-7</v>
      </c>
      <c r="AM9">
        <f t="shared" si="4"/>
        <v>7.5127035139755728E-7</v>
      </c>
      <c r="AN9">
        <f t="shared" si="4"/>
        <v>7.5127035139755728E-7</v>
      </c>
      <c r="AO9">
        <f t="shared" si="4"/>
        <v>7.5127035139755728E-7</v>
      </c>
      <c r="AP9">
        <f t="shared" si="4"/>
        <v>7.5127035139755728E-7</v>
      </c>
      <c r="AQ9">
        <f t="shared" si="4"/>
        <v>7.5127035139755728E-7</v>
      </c>
      <c r="AR9">
        <f t="shared" si="4"/>
        <v>7.5127035139755728E-7</v>
      </c>
      <c r="AS9">
        <f t="shared" si="4"/>
        <v>7.5127035139755728E-7</v>
      </c>
      <c r="AT9">
        <f t="shared" si="4"/>
        <v>7.5127035139755728E-7</v>
      </c>
      <c r="AU9">
        <f t="shared" si="4"/>
        <v>7.5127035139755728E-7</v>
      </c>
      <c r="AV9">
        <f t="shared" si="4"/>
        <v>7.5127035139755728E-7</v>
      </c>
      <c r="AW9">
        <f t="shared" si="4"/>
        <v>7.5127035139755728E-7</v>
      </c>
      <c r="AX9">
        <f t="shared" si="4"/>
        <v>7.5127035139755728E-7</v>
      </c>
      <c r="AY9">
        <f t="shared" si="4"/>
        <v>7.5127035139755728E-7</v>
      </c>
      <c r="AZ9">
        <f t="shared" si="4"/>
        <v>7.5127035139755728E-7</v>
      </c>
      <c r="BA9">
        <f t="shared" si="4"/>
        <v>7.5127035139755728E-7</v>
      </c>
      <c r="BB9">
        <f t="shared" si="4"/>
        <v>7.5127035139755728E-7</v>
      </c>
      <c r="BC9">
        <f t="shared" si="4"/>
        <v>7.5127035139755728E-7</v>
      </c>
      <c r="BD9">
        <f t="shared" si="4"/>
        <v>7.5127035139755728E-7</v>
      </c>
      <c r="BE9">
        <f t="shared" si="4"/>
        <v>7.5127035139755728E-7</v>
      </c>
      <c r="BF9">
        <f t="shared" si="4"/>
        <v>7.5127035139755728E-7</v>
      </c>
      <c r="BG9">
        <f t="shared" si="4"/>
        <v>7.5127035139755728E-7</v>
      </c>
      <c r="BH9">
        <f t="shared" si="4"/>
        <v>7.5127035139755728E-7</v>
      </c>
      <c r="BI9">
        <f t="shared" si="4"/>
        <v>7.5127035139755728E-7</v>
      </c>
      <c r="BJ9">
        <f t="shared" si="4"/>
        <v>7.5127035139755728E-7</v>
      </c>
      <c r="BK9">
        <f t="shared" si="4"/>
        <v>7.5127035139755728E-7</v>
      </c>
      <c r="BL9">
        <f t="shared" si="4"/>
        <v>7.5127035139755728E-7</v>
      </c>
      <c r="BM9">
        <f t="shared" si="4"/>
        <v>7.5127035139755728E-7</v>
      </c>
      <c r="BN9">
        <f t="shared" si="4"/>
        <v>7.5127035139755728E-7</v>
      </c>
      <c r="BO9">
        <f t="shared" si="4"/>
        <v>7.5127035139755728E-7</v>
      </c>
      <c r="BP9">
        <f t="shared" si="4"/>
        <v>7.5127035139755728E-7</v>
      </c>
      <c r="BQ9">
        <f t="shared" si="4"/>
        <v>7.5127035139755728E-7</v>
      </c>
      <c r="BR9">
        <f t="shared" si="4"/>
        <v>7.5127035139755728E-7</v>
      </c>
      <c r="BS9">
        <f t="shared" si="4"/>
        <v>7.5127035139755728E-7</v>
      </c>
      <c r="BT9">
        <f t="shared" si="4"/>
        <v>7.5127035139755728E-7</v>
      </c>
      <c r="BU9">
        <f t="shared" si="4"/>
        <v>7.5127035139755728E-7</v>
      </c>
      <c r="BV9">
        <f t="shared" si="4"/>
        <v>7.5127035139755728E-7</v>
      </c>
      <c r="BW9">
        <f t="shared" si="4"/>
        <v>7.5127035139755728E-7</v>
      </c>
      <c r="BX9">
        <f t="shared" si="4"/>
        <v>7.5127035139755728E-7</v>
      </c>
      <c r="BY9">
        <f t="shared" si="4"/>
        <v>7.5127035139755728E-7</v>
      </c>
      <c r="BZ9">
        <f t="shared" si="4"/>
        <v>7.5127035139755728E-7</v>
      </c>
      <c r="CA9">
        <f t="shared" si="4"/>
        <v>7.5127035139755728E-7</v>
      </c>
      <c r="CB9">
        <f t="shared" si="4"/>
        <v>7.5127035139755728E-7</v>
      </c>
      <c r="CC9">
        <f t="shared" si="4"/>
        <v>7.5127035139755728E-7</v>
      </c>
      <c r="CD9">
        <f t="shared" si="4"/>
        <v>7.5127035139755728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8220190370832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G2">
        <f>AF2</f>
        <v>1.8133048953876923E-5</v>
      </c>
      <c r="AH2">
        <f t="shared" ref="AH2:CD7" si="0">AG2</f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  <c r="CD2">
        <f t="shared" si="0"/>
        <v>1.8133048953876923E-5</v>
      </c>
    </row>
    <row r="3" spans="1:82">
      <c r="A3" s="16" t="s">
        <v>326</v>
      </c>
      <c r="B3">
        <f t="shared" ref="B3:B9" si="1">C3</f>
        <v>1.728220190370832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G3">
        <f t="shared" ref="AG3:AV9" si="2">AF3</f>
        <v>1.813095336403278E-5</v>
      </c>
      <c r="AH3">
        <f t="shared" si="2"/>
        <v>1.813095336403278E-5</v>
      </c>
      <c r="AI3">
        <f t="shared" si="2"/>
        <v>1.813095336403278E-5</v>
      </c>
      <c r="AJ3">
        <f t="shared" si="2"/>
        <v>1.813095336403278E-5</v>
      </c>
      <c r="AK3">
        <f t="shared" si="2"/>
        <v>1.813095336403278E-5</v>
      </c>
      <c r="AL3">
        <f t="shared" si="2"/>
        <v>1.813095336403278E-5</v>
      </c>
      <c r="AM3">
        <f t="shared" si="2"/>
        <v>1.813095336403278E-5</v>
      </c>
      <c r="AN3">
        <f t="shared" si="2"/>
        <v>1.813095336403278E-5</v>
      </c>
      <c r="AO3">
        <f t="shared" si="2"/>
        <v>1.813095336403278E-5</v>
      </c>
      <c r="AP3">
        <f t="shared" si="2"/>
        <v>1.813095336403278E-5</v>
      </c>
      <c r="AQ3">
        <f t="shared" si="2"/>
        <v>1.813095336403278E-5</v>
      </c>
      <c r="AR3">
        <f t="shared" si="2"/>
        <v>1.813095336403278E-5</v>
      </c>
      <c r="AS3">
        <f t="shared" si="2"/>
        <v>1.813095336403278E-5</v>
      </c>
      <c r="AT3">
        <f t="shared" si="2"/>
        <v>1.813095336403278E-5</v>
      </c>
      <c r="AU3">
        <f t="shared" si="2"/>
        <v>1.813095336403278E-5</v>
      </c>
      <c r="AV3">
        <f t="shared" si="2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  <c r="CD3">
        <f t="shared" si="0"/>
        <v>1.813095336403278E-5</v>
      </c>
    </row>
    <row r="4" spans="1:82">
      <c r="A4" s="16" t="s">
        <v>327</v>
      </c>
      <c r="B4">
        <f t="shared" si="1"/>
        <v>1.728220190370832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G4">
        <f t="shared" si="2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  <c r="CD4">
        <f t="shared" si="0"/>
        <v>1.813095336403278E-5</v>
      </c>
    </row>
    <row r="5" spans="1:82">
      <c r="A5" s="16" t="s">
        <v>328</v>
      </c>
      <c r="B5">
        <f t="shared" si="1"/>
        <v>1.728220190370832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G5">
        <f t="shared" si="2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  <c r="CD5">
        <f t="shared" si="0"/>
        <v>1.813095336403278E-5</v>
      </c>
    </row>
    <row r="6" spans="1:82">
      <c r="A6" s="16" t="s">
        <v>329</v>
      </c>
      <c r="B6">
        <f t="shared" si="1"/>
        <v>1.728220190370832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G6">
        <f t="shared" si="2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  <c r="CD6">
        <f t="shared" si="0"/>
        <v>1.813095336403278E-5</v>
      </c>
    </row>
    <row r="7" spans="1:82">
      <c r="A7" s="16" t="s">
        <v>330</v>
      </c>
      <c r="B7">
        <f t="shared" si="1"/>
        <v>1.728220190370832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G7">
        <f t="shared" si="2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si="0"/>
        <v>1.813095336403278E-5</v>
      </c>
      <c r="BG7">
        <f t="shared" ref="AH7:CD9" si="3">BF7</f>
        <v>1.813095336403278E-5</v>
      </c>
      <c r="BH7">
        <f t="shared" si="3"/>
        <v>1.813095336403278E-5</v>
      </c>
      <c r="BI7">
        <f t="shared" si="3"/>
        <v>1.813095336403278E-5</v>
      </c>
      <c r="BJ7">
        <f t="shared" si="3"/>
        <v>1.813095336403278E-5</v>
      </c>
      <c r="BK7">
        <f t="shared" si="3"/>
        <v>1.813095336403278E-5</v>
      </c>
      <c r="BL7">
        <f t="shared" si="3"/>
        <v>1.813095336403278E-5</v>
      </c>
      <c r="BM7">
        <f t="shared" si="3"/>
        <v>1.813095336403278E-5</v>
      </c>
      <c r="BN7">
        <f t="shared" si="3"/>
        <v>1.813095336403278E-5</v>
      </c>
      <c r="BO7">
        <f t="shared" si="3"/>
        <v>1.813095336403278E-5</v>
      </c>
      <c r="BP7">
        <f t="shared" si="3"/>
        <v>1.813095336403278E-5</v>
      </c>
      <c r="BQ7">
        <f t="shared" si="3"/>
        <v>1.813095336403278E-5</v>
      </c>
      <c r="BR7">
        <f t="shared" si="3"/>
        <v>1.813095336403278E-5</v>
      </c>
      <c r="BS7">
        <f t="shared" si="3"/>
        <v>1.813095336403278E-5</v>
      </c>
      <c r="BT7">
        <f t="shared" si="3"/>
        <v>1.813095336403278E-5</v>
      </c>
      <c r="BU7">
        <f t="shared" si="3"/>
        <v>1.813095336403278E-5</v>
      </c>
      <c r="BV7">
        <f t="shared" si="3"/>
        <v>1.813095336403278E-5</v>
      </c>
      <c r="BW7">
        <f t="shared" si="3"/>
        <v>1.813095336403278E-5</v>
      </c>
      <c r="BX7">
        <f t="shared" si="3"/>
        <v>1.813095336403278E-5</v>
      </c>
      <c r="BY7">
        <f t="shared" si="3"/>
        <v>1.813095336403278E-5</v>
      </c>
      <c r="BZ7">
        <f t="shared" si="3"/>
        <v>1.813095336403278E-5</v>
      </c>
      <c r="CA7">
        <f t="shared" si="3"/>
        <v>1.813095336403278E-5</v>
      </c>
      <c r="CB7">
        <f t="shared" si="3"/>
        <v>1.813095336403278E-5</v>
      </c>
      <c r="CC7">
        <f t="shared" si="3"/>
        <v>1.813095336403278E-5</v>
      </c>
      <c r="CD7">
        <f t="shared" si="3"/>
        <v>1.813095336403278E-5</v>
      </c>
    </row>
    <row r="8" spans="1:82">
      <c r="A8" s="16" t="s">
        <v>331</v>
      </c>
      <c r="B8">
        <f t="shared" si="1"/>
        <v>1.728220190370832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G8">
        <f t="shared" si="2"/>
        <v>1.813095336403278E-5</v>
      </c>
      <c r="AH8">
        <f t="shared" si="3"/>
        <v>1.813095336403278E-5</v>
      </c>
      <c r="AI8">
        <f t="shared" si="3"/>
        <v>1.813095336403278E-5</v>
      </c>
      <c r="AJ8">
        <f t="shared" si="3"/>
        <v>1.813095336403278E-5</v>
      </c>
      <c r="AK8">
        <f t="shared" si="3"/>
        <v>1.813095336403278E-5</v>
      </c>
      <c r="AL8">
        <f t="shared" si="3"/>
        <v>1.813095336403278E-5</v>
      </c>
      <c r="AM8">
        <f t="shared" si="3"/>
        <v>1.813095336403278E-5</v>
      </c>
      <c r="AN8">
        <f t="shared" si="3"/>
        <v>1.813095336403278E-5</v>
      </c>
      <c r="AO8">
        <f t="shared" si="3"/>
        <v>1.813095336403278E-5</v>
      </c>
      <c r="AP8">
        <f t="shared" si="3"/>
        <v>1.813095336403278E-5</v>
      </c>
      <c r="AQ8">
        <f t="shared" si="3"/>
        <v>1.813095336403278E-5</v>
      </c>
      <c r="AR8">
        <f t="shared" si="3"/>
        <v>1.813095336403278E-5</v>
      </c>
      <c r="AS8">
        <f t="shared" si="3"/>
        <v>1.813095336403278E-5</v>
      </c>
      <c r="AT8">
        <f t="shared" si="3"/>
        <v>1.813095336403278E-5</v>
      </c>
      <c r="AU8">
        <f t="shared" si="3"/>
        <v>1.813095336403278E-5</v>
      </c>
      <c r="AV8">
        <f t="shared" si="3"/>
        <v>1.813095336403278E-5</v>
      </c>
      <c r="AW8">
        <f t="shared" si="3"/>
        <v>1.813095336403278E-5</v>
      </c>
      <c r="AX8">
        <f t="shared" si="3"/>
        <v>1.813095336403278E-5</v>
      </c>
      <c r="AY8">
        <f t="shared" si="3"/>
        <v>1.813095336403278E-5</v>
      </c>
      <c r="AZ8">
        <f t="shared" si="3"/>
        <v>1.813095336403278E-5</v>
      </c>
      <c r="BA8">
        <f t="shared" si="3"/>
        <v>1.813095336403278E-5</v>
      </c>
      <c r="BB8">
        <f t="shared" si="3"/>
        <v>1.813095336403278E-5</v>
      </c>
      <c r="BC8">
        <f t="shared" si="3"/>
        <v>1.813095336403278E-5</v>
      </c>
      <c r="BD8">
        <f t="shared" si="3"/>
        <v>1.813095336403278E-5</v>
      </c>
      <c r="BE8">
        <f t="shared" si="3"/>
        <v>1.813095336403278E-5</v>
      </c>
      <c r="BF8">
        <f t="shared" si="3"/>
        <v>1.813095336403278E-5</v>
      </c>
      <c r="BG8">
        <f t="shared" si="3"/>
        <v>1.813095336403278E-5</v>
      </c>
      <c r="BH8">
        <f t="shared" si="3"/>
        <v>1.813095336403278E-5</v>
      </c>
      <c r="BI8">
        <f t="shared" si="3"/>
        <v>1.813095336403278E-5</v>
      </c>
      <c r="BJ8">
        <f t="shared" si="3"/>
        <v>1.813095336403278E-5</v>
      </c>
      <c r="BK8">
        <f t="shared" si="3"/>
        <v>1.813095336403278E-5</v>
      </c>
      <c r="BL8">
        <f t="shared" si="3"/>
        <v>1.813095336403278E-5</v>
      </c>
      <c r="BM8">
        <f t="shared" si="3"/>
        <v>1.813095336403278E-5</v>
      </c>
      <c r="BN8">
        <f t="shared" si="3"/>
        <v>1.813095336403278E-5</v>
      </c>
      <c r="BO8">
        <f t="shared" si="3"/>
        <v>1.813095336403278E-5</v>
      </c>
      <c r="BP8">
        <f t="shared" si="3"/>
        <v>1.813095336403278E-5</v>
      </c>
      <c r="BQ8">
        <f t="shared" si="3"/>
        <v>1.813095336403278E-5</v>
      </c>
      <c r="BR8">
        <f t="shared" si="3"/>
        <v>1.813095336403278E-5</v>
      </c>
      <c r="BS8">
        <f t="shared" si="3"/>
        <v>1.813095336403278E-5</v>
      </c>
      <c r="BT8">
        <f t="shared" si="3"/>
        <v>1.813095336403278E-5</v>
      </c>
      <c r="BU8">
        <f t="shared" si="3"/>
        <v>1.813095336403278E-5</v>
      </c>
      <c r="BV8">
        <f t="shared" si="3"/>
        <v>1.813095336403278E-5</v>
      </c>
      <c r="BW8">
        <f t="shared" si="3"/>
        <v>1.813095336403278E-5</v>
      </c>
      <c r="BX8">
        <f t="shared" si="3"/>
        <v>1.813095336403278E-5</v>
      </c>
      <c r="BY8">
        <f t="shared" si="3"/>
        <v>1.813095336403278E-5</v>
      </c>
      <c r="BZ8">
        <f t="shared" si="3"/>
        <v>1.813095336403278E-5</v>
      </c>
      <c r="CA8">
        <f t="shared" si="3"/>
        <v>1.813095336403278E-5</v>
      </c>
      <c r="CB8">
        <f t="shared" si="3"/>
        <v>1.813095336403278E-5</v>
      </c>
      <c r="CC8">
        <f t="shared" si="3"/>
        <v>1.813095336403278E-5</v>
      </c>
      <c r="CD8">
        <f t="shared" si="3"/>
        <v>1.813095336403278E-5</v>
      </c>
    </row>
    <row r="9" spans="1:82">
      <c r="A9" s="16" t="s">
        <v>332</v>
      </c>
      <c r="B9">
        <f t="shared" si="1"/>
        <v>1.728220190370832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G9">
        <f t="shared" si="2"/>
        <v>1.813095336403278E-5</v>
      </c>
      <c r="AH9">
        <f t="shared" si="3"/>
        <v>1.813095336403278E-5</v>
      </c>
      <c r="AI9">
        <f t="shared" si="3"/>
        <v>1.813095336403278E-5</v>
      </c>
      <c r="AJ9">
        <f t="shared" si="3"/>
        <v>1.813095336403278E-5</v>
      </c>
      <c r="AK9">
        <f t="shared" si="3"/>
        <v>1.813095336403278E-5</v>
      </c>
      <c r="AL9">
        <f t="shared" si="3"/>
        <v>1.813095336403278E-5</v>
      </c>
      <c r="AM9">
        <f t="shared" si="3"/>
        <v>1.813095336403278E-5</v>
      </c>
      <c r="AN9">
        <f t="shared" si="3"/>
        <v>1.813095336403278E-5</v>
      </c>
      <c r="AO9">
        <f t="shared" si="3"/>
        <v>1.813095336403278E-5</v>
      </c>
      <c r="AP9">
        <f t="shared" si="3"/>
        <v>1.813095336403278E-5</v>
      </c>
      <c r="AQ9">
        <f t="shared" si="3"/>
        <v>1.813095336403278E-5</v>
      </c>
      <c r="AR9">
        <f t="shared" si="3"/>
        <v>1.813095336403278E-5</v>
      </c>
      <c r="AS9">
        <f t="shared" si="3"/>
        <v>1.813095336403278E-5</v>
      </c>
      <c r="AT9">
        <f t="shared" si="3"/>
        <v>1.813095336403278E-5</v>
      </c>
      <c r="AU9">
        <f t="shared" si="3"/>
        <v>1.813095336403278E-5</v>
      </c>
      <c r="AV9">
        <f t="shared" si="3"/>
        <v>1.813095336403278E-5</v>
      </c>
      <c r="AW9">
        <f t="shared" si="3"/>
        <v>1.813095336403278E-5</v>
      </c>
      <c r="AX9">
        <f t="shared" si="3"/>
        <v>1.813095336403278E-5</v>
      </c>
      <c r="AY9">
        <f t="shared" si="3"/>
        <v>1.813095336403278E-5</v>
      </c>
      <c r="AZ9">
        <f t="shared" si="3"/>
        <v>1.813095336403278E-5</v>
      </c>
      <c r="BA9">
        <f t="shared" si="3"/>
        <v>1.813095336403278E-5</v>
      </c>
      <c r="BB9">
        <f t="shared" si="3"/>
        <v>1.813095336403278E-5</v>
      </c>
      <c r="BC9">
        <f t="shared" si="3"/>
        <v>1.813095336403278E-5</v>
      </c>
      <c r="BD9">
        <f t="shared" si="3"/>
        <v>1.813095336403278E-5</v>
      </c>
      <c r="BE9">
        <f t="shared" si="3"/>
        <v>1.813095336403278E-5</v>
      </c>
      <c r="BF9">
        <f t="shared" si="3"/>
        <v>1.813095336403278E-5</v>
      </c>
      <c r="BG9">
        <f t="shared" si="3"/>
        <v>1.813095336403278E-5</v>
      </c>
      <c r="BH9">
        <f t="shared" si="3"/>
        <v>1.813095336403278E-5</v>
      </c>
      <c r="BI9">
        <f t="shared" si="3"/>
        <v>1.813095336403278E-5</v>
      </c>
      <c r="BJ9">
        <f t="shared" si="3"/>
        <v>1.813095336403278E-5</v>
      </c>
      <c r="BK9">
        <f t="shared" si="3"/>
        <v>1.813095336403278E-5</v>
      </c>
      <c r="BL9">
        <f t="shared" si="3"/>
        <v>1.813095336403278E-5</v>
      </c>
      <c r="BM9">
        <f t="shared" si="3"/>
        <v>1.813095336403278E-5</v>
      </c>
      <c r="BN9">
        <f t="shared" si="3"/>
        <v>1.813095336403278E-5</v>
      </c>
      <c r="BO9">
        <f t="shared" si="3"/>
        <v>1.813095336403278E-5</v>
      </c>
      <c r="BP9">
        <f t="shared" si="3"/>
        <v>1.813095336403278E-5</v>
      </c>
      <c r="BQ9">
        <f t="shared" si="3"/>
        <v>1.813095336403278E-5</v>
      </c>
      <c r="BR9">
        <f t="shared" si="3"/>
        <v>1.813095336403278E-5</v>
      </c>
      <c r="BS9">
        <f t="shared" si="3"/>
        <v>1.813095336403278E-5</v>
      </c>
      <c r="BT9">
        <f t="shared" si="3"/>
        <v>1.813095336403278E-5</v>
      </c>
      <c r="BU9">
        <f t="shared" si="3"/>
        <v>1.813095336403278E-5</v>
      </c>
      <c r="BV9">
        <f t="shared" si="3"/>
        <v>1.813095336403278E-5</v>
      </c>
      <c r="BW9">
        <f t="shared" si="3"/>
        <v>1.813095336403278E-5</v>
      </c>
      <c r="BX9">
        <f t="shared" si="3"/>
        <v>1.813095336403278E-5</v>
      </c>
      <c r="BY9">
        <f t="shared" si="3"/>
        <v>1.813095336403278E-5</v>
      </c>
      <c r="BZ9">
        <f t="shared" si="3"/>
        <v>1.813095336403278E-5</v>
      </c>
      <c r="CA9">
        <f t="shared" si="3"/>
        <v>1.813095336403278E-5</v>
      </c>
      <c r="CB9">
        <f t="shared" si="3"/>
        <v>1.813095336403278E-5</v>
      </c>
      <c r="CC9">
        <f t="shared" si="3"/>
        <v>1.813095336403278E-5</v>
      </c>
      <c r="CD9">
        <f t="shared" si="3"/>
        <v>1.81309533640327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8703193097205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G2">
        <f>AF2</f>
        <v>1.9635450636785812E-5</v>
      </c>
      <c r="AH2">
        <f t="shared" ref="AH2:CD7" si="0">AG2</f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  <c r="CD2">
        <f t="shared" si="0"/>
        <v>1.9635450636785812E-5</v>
      </c>
    </row>
    <row r="3" spans="1:82">
      <c r="A3" s="16" t="s">
        <v>326</v>
      </c>
      <c r="B3">
        <f t="shared" ref="B3:B9" si="1">C3</f>
        <v>1.095080598851543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G3">
        <f t="shared" ref="AG3:AV9" si="2">AF3</f>
        <v>1.1485786809697039E-5</v>
      </c>
      <c r="AH3">
        <f t="shared" si="2"/>
        <v>1.1485786809697039E-5</v>
      </c>
      <c r="AI3">
        <f t="shared" si="2"/>
        <v>1.1485786809697039E-5</v>
      </c>
      <c r="AJ3">
        <f t="shared" si="2"/>
        <v>1.1485786809697039E-5</v>
      </c>
      <c r="AK3">
        <f t="shared" si="2"/>
        <v>1.1485786809697039E-5</v>
      </c>
      <c r="AL3">
        <f t="shared" si="2"/>
        <v>1.1485786809697039E-5</v>
      </c>
      <c r="AM3">
        <f t="shared" si="2"/>
        <v>1.1485786809697039E-5</v>
      </c>
      <c r="AN3">
        <f t="shared" si="2"/>
        <v>1.1485786809697039E-5</v>
      </c>
      <c r="AO3">
        <f t="shared" si="2"/>
        <v>1.1485786809697039E-5</v>
      </c>
      <c r="AP3">
        <f t="shared" si="2"/>
        <v>1.1485786809697039E-5</v>
      </c>
      <c r="AQ3">
        <f t="shared" si="2"/>
        <v>1.1485786809697039E-5</v>
      </c>
      <c r="AR3">
        <f t="shared" si="2"/>
        <v>1.1485786809697039E-5</v>
      </c>
      <c r="AS3">
        <f t="shared" si="2"/>
        <v>1.1485786809697039E-5</v>
      </c>
      <c r="AT3">
        <f t="shared" si="2"/>
        <v>1.1485786809697039E-5</v>
      </c>
      <c r="AU3">
        <f t="shared" si="2"/>
        <v>1.1485786809697039E-5</v>
      </c>
      <c r="AV3">
        <f t="shared" si="2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  <c r="CD3">
        <f t="shared" si="0"/>
        <v>1.1485786809697039E-5</v>
      </c>
    </row>
    <row r="4" spans="1:82">
      <c r="A4" s="16" t="s">
        <v>327</v>
      </c>
      <c r="B4">
        <f t="shared" si="1"/>
        <v>1.252258609333604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G4">
        <f t="shared" si="2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  <c r="CD4">
        <f t="shared" si="0"/>
        <v>1.5352249860686633E-5</v>
      </c>
    </row>
    <row r="5" spans="1:82">
      <c r="A5" s="16" t="s">
        <v>328</v>
      </c>
      <c r="B5">
        <f t="shared" si="1"/>
        <v>1.252258609333604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G5">
        <f t="shared" si="2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  <c r="CD5">
        <f t="shared" si="0"/>
        <v>1.3531591546775329E-5</v>
      </c>
    </row>
    <row r="6" spans="1:82">
      <c r="A6" s="16" t="s">
        <v>329</v>
      </c>
      <c r="B6">
        <f t="shared" si="1"/>
        <v>1.291368630721159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G6">
        <f t="shared" si="2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  <c r="CD6">
        <f t="shared" si="0"/>
        <v>1.365175898789638E-5</v>
      </c>
    </row>
    <row r="7" spans="1:82">
      <c r="A7" s="16" t="s">
        <v>330</v>
      </c>
      <c r="B7">
        <f t="shared" si="1"/>
        <v>1.291368630721159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1368630721159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19019421924249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9451290069573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7205672352390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801899280709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15285568321798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53834788811620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03806928479950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11411357056082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1243822996666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24058975102471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3210535483428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42224777175113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7092069998591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9658319124874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6479236810493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74171401677649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81353796179135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637855738613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91111604878166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01909826376573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03788304540109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11272324763110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8934049035663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13009186121378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33490111136189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36039714346518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41465321819246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47609422941681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507016620720108E-5</v>
      </c>
      <c r="AG7">
        <f t="shared" si="2"/>
        <v>1.4507016620720108E-5</v>
      </c>
      <c r="AH7">
        <f t="shared" si="0"/>
        <v>1.4507016620720108E-5</v>
      </c>
      <c r="AI7">
        <f t="shared" si="0"/>
        <v>1.4507016620720108E-5</v>
      </c>
      <c r="AJ7">
        <f t="shared" si="0"/>
        <v>1.4507016620720108E-5</v>
      </c>
      <c r="AK7">
        <f t="shared" si="0"/>
        <v>1.4507016620720108E-5</v>
      </c>
      <c r="AL7">
        <f t="shared" si="0"/>
        <v>1.4507016620720108E-5</v>
      </c>
      <c r="AM7">
        <f t="shared" si="0"/>
        <v>1.4507016620720108E-5</v>
      </c>
      <c r="AN7">
        <f t="shared" si="0"/>
        <v>1.4507016620720108E-5</v>
      </c>
      <c r="AO7">
        <f t="shared" si="0"/>
        <v>1.4507016620720108E-5</v>
      </c>
      <c r="AP7">
        <f t="shared" si="0"/>
        <v>1.4507016620720108E-5</v>
      </c>
      <c r="AQ7">
        <f t="shared" si="0"/>
        <v>1.4507016620720108E-5</v>
      </c>
      <c r="AR7">
        <f t="shared" si="0"/>
        <v>1.4507016620720108E-5</v>
      </c>
      <c r="AS7">
        <f t="shared" si="0"/>
        <v>1.4507016620720108E-5</v>
      </c>
      <c r="AT7">
        <f t="shared" si="0"/>
        <v>1.4507016620720108E-5</v>
      </c>
      <c r="AU7">
        <f t="shared" si="0"/>
        <v>1.4507016620720108E-5</v>
      </c>
      <c r="AV7">
        <f t="shared" si="0"/>
        <v>1.4507016620720108E-5</v>
      </c>
      <c r="AW7">
        <f t="shared" si="0"/>
        <v>1.4507016620720108E-5</v>
      </c>
      <c r="AX7">
        <f t="shared" si="0"/>
        <v>1.4507016620720108E-5</v>
      </c>
      <c r="AY7">
        <f t="shared" si="0"/>
        <v>1.4507016620720108E-5</v>
      </c>
      <c r="AZ7">
        <f t="shared" si="0"/>
        <v>1.4507016620720108E-5</v>
      </c>
      <c r="BA7">
        <f t="shared" si="0"/>
        <v>1.4507016620720108E-5</v>
      </c>
      <c r="BB7">
        <f t="shared" si="0"/>
        <v>1.4507016620720108E-5</v>
      </c>
      <c r="BC7">
        <f t="shared" si="0"/>
        <v>1.4507016620720108E-5</v>
      </c>
      <c r="BD7">
        <f t="shared" si="0"/>
        <v>1.4507016620720108E-5</v>
      </c>
      <c r="BE7">
        <f t="shared" si="0"/>
        <v>1.4507016620720108E-5</v>
      </c>
      <c r="BF7">
        <f t="shared" si="0"/>
        <v>1.4507016620720108E-5</v>
      </c>
      <c r="BG7">
        <f t="shared" ref="AH7:CD9" si="3">BF7</f>
        <v>1.4507016620720108E-5</v>
      </c>
      <c r="BH7">
        <f t="shared" si="3"/>
        <v>1.4507016620720108E-5</v>
      </c>
      <c r="BI7">
        <f t="shared" si="3"/>
        <v>1.4507016620720108E-5</v>
      </c>
      <c r="BJ7">
        <f t="shared" si="3"/>
        <v>1.4507016620720108E-5</v>
      </c>
      <c r="BK7">
        <f t="shared" si="3"/>
        <v>1.4507016620720108E-5</v>
      </c>
      <c r="BL7">
        <f t="shared" si="3"/>
        <v>1.4507016620720108E-5</v>
      </c>
      <c r="BM7">
        <f t="shared" si="3"/>
        <v>1.4507016620720108E-5</v>
      </c>
      <c r="BN7">
        <f t="shared" si="3"/>
        <v>1.4507016620720108E-5</v>
      </c>
      <c r="BO7">
        <f t="shared" si="3"/>
        <v>1.4507016620720108E-5</v>
      </c>
      <c r="BP7">
        <f t="shared" si="3"/>
        <v>1.4507016620720108E-5</v>
      </c>
      <c r="BQ7">
        <f t="shared" si="3"/>
        <v>1.4507016620720108E-5</v>
      </c>
      <c r="BR7">
        <f t="shared" si="3"/>
        <v>1.4507016620720108E-5</v>
      </c>
      <c r="BS7">
        <f t="shared" si="3"/>
        <v>1.4507016620720108E-5</v>
      </c>
      <c r="BT7">
        <f t="shared" si="3"/>
        <v>1.4507016620720108E-5</v>
      </c>
      <c r="BU7">
        <f t="shared" si="3"/>
        <v>1.4507016620720108E-5</v>
      </c>
      <c r="BV7">
        <f t="shared" si="3"/>
        <v>1.4507016620720108E-5</v>
      </c>
      <c r="BW7">
        <f t="shared" si="3"/>
        <v>1.4507016620720108E-5</v>
      </c>
      <c r="BX7">
        <f t="shared" si="3"/>
        <v>1.4507016620720108E-5</v>
      </c>
      <c r="BY7">
        <f t="shared" si="3"/>
        <v>1.4507016620720108E-5</v>
      </c>
      <c r="BZ7">
        <f t="shared" si="3"/>
        <v>1.4507016620720108E-5</v>
      </c>
      <c r="CA7">
        <f t="shared" si="3"/>
        <v>1.4507016620720108E-5</v>
      </c>
      <c r="CB7">
        <f t="shared" si="3"/>
        <v>1.4507016620720108E-5</v>
      </c>
      <c r="CC7">
        <f t="shared" si="3"/>
        <v>1.4507016620720108E-5</v>
      </c>
      <c r="CD7">
        <f t="shared" si="3"/>
        <v>1.4507016620720108E-5</v>
      </c>
    </row>
    <row r="8" spans="1:82">
      <c r="A8" s="16" t="s">
        <v>331</v>
      </c>
      <c r="B8">
        <f t="shared" si="1"/>
        <v>1.291368630721159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G8">
        <f t="shared" si="2"/>
        <v>1.4507016620720108E-5</v>
      </c>
      <c r="AH8">
        <f t="shared" si="3"/>
        <v>1.4507016620720108E-5</v>
      </c>
      <c r="AI8">
        <f t="shared" si="3"/>
        <v>1.4507016620720108E-5</v>
      </c>
      <c r="AJ8">
        <f t="shared" si="3"/>
        <v>1.4507016620720108E-5</v>
      </c>
      <c r="AK8">
        <f t="shared" si="3"/>
        <v>1.4507016620720108E-5</v>
      </c>
      <c r="AL8">
        <f t="shared" si="3"/>
        <v>1.4507016620720108E-5</v>
      </c>
      <c r="AM8">
        <f t="shared" si="3"/>
        <v>1.4507016620720108E-5</v>
      </c>
      <c r="AN8">
        <f t="shared" si="3"/>
        <v>1.4507016620720108E-5</v>
      </c>
      <c r="AO8">
        <f t="shared" si="3"/>
        <v>1.4507016620720108E-5</v>
      </c>
      <c r="AP8">
        <f t="shared" si="3"/>
        <v>1.4507016620720108E-5</v>
      </c>
      <c r="AQ8">
        <f t="shared" si="3"/>
        <v>1.4507016620720108E-5</v>
      </c>
      <c r="AR8">
        <f t="shared" si="3"/>
        <v>1.4507016620720108E-5</v>
      </c>
      <c r="AS8">
        <f t="shared" si="3"/>
        <v>1.4507016620720108E-5</v>
      </c>
      <c r="AT8">
        <f t="shared" si="3"/>
        <v>1.4507016620720108E-5</v>
      </c>
      <c r="AU8">
        <f t="shared" si="3"/>
        <v>1.4507016620720108E-5</v>
      </c>
      <c r="AV8">
        <f t="shared" si="3"/>
        <v>1.4507016620720108E-5</v>
      </c>
      <c r="AW8">
        <f t="shared" si="3"/>
        <v>1.4507016620720108E-5</v>
      </c>
      <c r="AX8">
        <f t="shared" si="3"/>
        <v>1.4507016620720108E-5</v>
      </c>
      <c r="AY8">
        <f t="shared" si="3"/>
        <v>1.4507016620720108E-5</v>
      </c>
      <c r="AZ8">
        <f t="shared" si="3"/>
        <v>1.4507016620720108E-5</v>
      </c>
      <c r="BA8">
        <f t="shared" si="3"/>
        <v>1.4507016620720108E-5</v>
      </c>
      <c r="BB8">
        <f t="shared" si="3"/>
        <v>1.4507016620720108E-5</v>
      </c>
      <c r="BC8">
        <f t="shared" si="3"/>
        <v>1.4507016620720108E-5</v>
      </c>
      <c r="BD8">
        <f t="shared" si="3"/>
        <v>1.4507016620720108E-5</v>
      </c>
      <c r="BE8">
        <f t="shared" si="3"/>
        <v>1.4507016620720108E-5</v>
      </c>
      <c r="BF8">
        <f t="shared" si="3"/>
        <v>1.4507016620720108E-5</v>
      </c>
      <c r="BG8">
        <f t="shared" si="3"/>
        <v>1.4507016620720108E-5</v>
      </c>
      <c r="BH8">
        <f t="shared" si="3"/>
        <v>1.4507016620720108E-5</v>
      </c>
      <c r="BI8">
        <f t="shared" si="3"/>
        <v>1.4507016620720108E-5</v>
      </c>
      <c r="BJ8">
        <f t="shared" si="3"/>
        <v>1.4507016620720108E-5</v>
      </c>
      <c r="BK8">
        <f t="shared" si="3"/>
        <v>1.4507016620720108E-5</v>
      </c>
      <c r="BL8">
        <f t="shared" si="3"/>
        <v>1.4507016620720108E-5</v>
      </c>
      <c r="BM8">
        <f t="shared" si="3"/>
        <v>1.4507016620720108E-5</v>
      </c>
      <c r="BN8">
        <f t="shared" si="3"/>
        <v>1.4507016620720108E-5</v>
      </c>
      <c r="BO8">
        <f t="shared" si="3"/>
        <v>1.4507016620720108E-5</v>
      </c>
      <c r="BP8">
        <f t="shared" si="3"/>
        <v>1.4507016620720108E-5</v>
      </c>
      <c r="BQ8">
        <f t="shared" si="3"/>
        <v>1.4507016620720108E-5</v>
      </c>
      <c r="BR8">
        <f t="shared" si="3"/>
        <v>1.4507016620720108E-5</v>
      </c>
      <c r="BS8">
        <f t="shared" si="3"/>
        <v>1.4507016620720108E-5</v>
      </c>
      <c r="BT8">
        <f t="shared" si="3"/>
        <v>1.4507016620720108E-5</v>
      </c>
      <c r="BU8">
        <f t="shared" si="3"/>
        <v>1.4507016620720108E-5</v>
      </c>
      <c r="BV8">
        <f t="shared" si="3"/>
        <v>1.4507016620720108E-5</v>
      </c>
      <c r="BW8">
        <f t="shared" si="3"/>
        <v>1.4507016620720108E-5</v>
      </c>
      <c r="BX8">
        <f t="shared" si="3"/>
        <v>1.4507016620720108E-5</v>
      </c>
      <c r="BY8">
        <f t="shared" si="3"/>
        <v>1.4507016620720108E-5</v>
      </c>
      <c r="BZ8">
        <f t="shared" si="3"/>
        <v>1.4507016620720108E-5</v>
      </c>
      <c r="CA8">
        <f t="shared" si="3"/>
        <v>1.4507016620720108E-5</v>
      </c>
      <c r="CB8">
        <f t="shared" si="3"/>
        <v>1.4507016620720108E-5</v>
      </c>
      <c r="CC8">
        <f t="shared" si="3"/>
        <v>1.4507016620720108E-5</v>
      </c>
      <c r="CD8">
        <f t="shared" si="3"/>
        <v>1.4507016620720108E-5</v>
      </c>
    </row>
    <row r="9" spans="1:82">
      <c r="A9" s="16" t="s">
        <v>332</v>
      </c>
      <c r="B9">
        <f t="shared" si="1"/>
        <v>1.291368630721159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G9">
        <f t="shared" si="2"/>
        <v>1.4507016620720108E-5</v>
      </c>
      <c r="AH9">
        <f t="shared" si="3"/>
        <v>1.4507016620720108E-5</v>
      </c>
      <c r="AI9">
        <f t="shared" si="3"/>
        <v>1.4507016620720108E-5</v>
      </c>
      <c r="AJ9">
        <f t="shared" si="3"/>
        <v>1.4507016620720108E-5</v>
      </c>
      <c r="AK9">
        <f t="shared" si="3"/>
        <v>1.4507016620720108E-5</v>
      </c>
      <c r="AL9">
        <f t="shared" si="3"/>
        <v>1.4507016620720108E-5</v>
      </c>
      <c r="AM9">
        <f t="shared" si="3"/>
        <v>1.4507016620720108E-5</v>
      </c>
      <c r="AN9">
        <f t="shared" si="3"/>
        <v>1.4507016620720108E-5</v>
      </c>
      <c r="AO9">
        <f t="shared" si="3"/>
        <v>1.4507016620720108E-5</v>
      </c>
      <c r="AP9">
        <f t="shared" si="3"/>
        <v>1.4507016620720108E-5</v>
      </c>
      <c r="AQ9">
        <f t="shared" si="3"/>
        <v>1.4507016620720108E-5</v>
      </c>
      <c r="AR9">
        <f t="shared" si="3"/>
        <v>1.4507016620720108E-5</v>
      </c>
      <c r="AS9">
        <f t="shared" si="3"/>
        <v>1.4507016620720108E-5</v>
      </c>
      <c r="AT9">
        <f t="shared" si="3"/>
        <v>1.4507016620720108E-5</v>
      </c>
      <c r="AU9">
        <f t="shared" si="3"/>
        <v>1.4507016620720108E-5</v>
      </c>
      <c r="AV9">
        <f t="shared" si="3"/>
        <v>1.4507016620720108E-5</v>
      </c>
      <c r="AW9">
        <f t="shared" si="3"/>
        <v>1.4507016620720108E-5</v>
      </c>
      <c r="AX9">
        <f t="shared" si="3"/>
        <v>1.4507016620720108E-5</v>
      </c>
      <c r="AY9">
        <f t="shared" si="3"/>
        <v>1.4507016620720108E-5</v>
      </c>
      <c r="AZ9">
        <f t="shared" si="3"/>
        <v>1.4507016620720108E-5</v>
      </c>
      <c r="BA9">
        <f t="shared" si="3"/>
        <v>1.4507016620720108E-5</v>
      </c>
      <c r="BB9">
        <f t="shared" si="3"/>
        <v>1.4507016620720108E-5</v>
      </c>
      <c r="BC9">
        <f t="shared" si="3"/>
        <v>1.4507016620720108E-5</v>
      </c>
      <c r="BD9">
        <f t="shared" si="3"/>
        <v>1.4507016620720108E-5</v>
      </c>
      <c r="BE9">
        <f t="shared" si="3"/>
        <v>1.4507016620720108E-5</v>
      </c>
      <c r="BF9">
        <f t="shared" si="3"/>
        <v>1.4507016620720108E-5</v>
      </c>
      <c r="BG9">
        <f t="shared" si="3"/>
        <v>1.4507016620720108E-5</v>
      </c>
      <c r="BH9">
        <f t="shared" si="3"/>
        <v>1.4507016620720108E-5</v>
      </c>
      <c r="BI9">
        <f t="shared" si="3"/>
        <v>1.4507016620720108E-5</v>
      </c>
      <c r="BJ9">
        <f t="shared" si="3"/>
        <v>1.4507016620720108E-5</v>
      </c>
      <c r="BK9">
        <f t="shared" si="3"/>
        <v>1.4507016620720108E-5</v>
      </c>
      <c r="BL9">
        <f t="shared" si="3"/>
        <v>1.4507016620720108E-5</v>
      </c>
      <c r="BM9">
        <f t="shared" si="3"/>
        <v>1.4507016620720108E-5</v>
      </c>
      <c r="BN9">
        <f t="shared" si="3"/>
        <v>1.4507016620720108E-5</v>
      </c>
      <c r="BO9">
        <f t="shared" si="3"/>
        <v>1.4507016620720108E-5</v>
      </c>
      <c r="BP9">
        <f t="shared" si="3"/>
        <v>1.4507016620720108E-5</v>
      </c>
      <c r="BQ9">
        <f t="shared" si="3"/>
        <v>1.4507016620720108E-5</v>
      </c>
      <c r="BR9">
        <f t="shared" si="3"/>
        <v>1.4507016620720108E-5</v>
      </c>
      <c r="BS9">
        <f t="shared" si="3"/>
        <v>1.4507016620720108E-5</v>
      </c>
      <c r="BT9">
        <f t="shared" si="3"/>
        <v>1.4507016620720108E-5</v>
      </c>
      <c r="BU9">
        <f t="shared" si="3"/>
        <v>1.4507016620720108E-5</v>
      </c>
      <c r="BV9">
        <f t="shared" si="3"/>
        <v>1.4507016620720108E-5</v>
      </c>
      <c r="BW9">
        <f t="shared" si="3"/>
        <v>1.4507016620720108E-5</v>
      </c>
      <c r="BX9">
        <f t="shared" si="3"/>
        <v>1.4507016620720108E-5</v>
      </c>
      <c r="BY9">
        <f t="shared" si="3"/>
        <v>1.4507016620720108E-5</v>
      </c>
      <c r="BZ9">
        <f t="shared" si="3"/>
        <v>1.4507016620720108E-5</v>
      </c>
      <c r="CA9">
        <f t="shared" si="3"/>
        <v>1.4507016620720108E-5</v>
      </c>
      <c r="CB9">
        <f t="shared" si="3"/>
        <v>1.4507016620720108E-5</v>
      </c>
      <c r="CC9">
        <f t="shared" si="3"/>
        <v>1.4507016620720108E-5</v>
      </c>
      <c r="CD9">
        <f t="shared" si="3"/>
        <v>1.450701662072010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G4">
        <f t="shared" si="2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  <c r="CD4">
        <f t="shared" si="0"/>
        <v>2.9327896496640211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G5">
        <f t="shared" si="2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  <c r="CD5">
        <f t="shared" si="0"/>
        <v>2.9327896496640211E-5</v>
      </c>
    </row>
    <row r="6" spans="1:82">
      <c r="A6" s="16" t="s">
        <v>329</v>
      </c>
      <c r="B6">
        <f t="shared" si="1"/>
        <v>1.668275593662995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G6">
        <f t="shared" si="2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  <c r="CD6">
        <f t="shared" si="0"/>
        <v>2.5250421090857327E-5</v>
      </c>
    </row>
    <row r="7" spans="1:82">
      <c r="A7" s="16" t="s">
        <v>330</v>
      </c>
      <c r="B7">
        <f t="shared" si="1"/>
        <v>1.668275593662995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8275593662995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43378313154967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46140629995836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40251278292310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73379243515281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58186869229106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37067913059423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36947471251665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50697773489884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52797323901551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80512045328607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9441865678055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06095340717016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23555867843394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187437482062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54005863131767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69383404293742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83622450393433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94404710917328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06561863809160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0528229586607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3671223347757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5499307519880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47605447146168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65274608342596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95765064889964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01236582183981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09025787853580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089941470571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250421090857327E-5</v>
      </c>
      <c r="AG7">
        <f t="shared" si="2"/>
        <v>2.5250421090857327E-5</v>
      </c>
      <c r="AH7">
        <f t="shared" si="0"/>
        <v>2.5250421090857327E-5</v>
      </c>
      <c r="AI7">
        <f t="shared" si="0"/>
        <v>2.5250421090857327E-5</v>
      </c>
      <c r="AJ7">
        <f t="shared" si="0"/>
        <v>2.5250421090857327E-5</v>
      </c>
      <c r="AK7">
        <f t="shared" si="0"/>
        <v>2.5250421090857327E-5</v>
      </c>
      <c r="AL7">
        <f t="shared" si="0"/>
        <v>2.5250421090857327E-5</v>
      </c>
      <c r="AM7">
        <f t="shared" si="0"/>
        <v>2.5250421090857327E-5</v>
      </c>
      <c r="AN7">
        <f t="shared" si="0"/>
        <v>2.5250421090857327E-5</v>
      </c>
      <c r="AO7">
        <f t="shared" si="0"/>
        <v>2.5250421090857327E-5</v>
      </c>
      <c r="AP7">
        <f t="shared" si="0"/>
        <v>2.5250421090857327E-5</v>
      </c>
      <c r="AQ7">
        <f t="shared" si="0"/>
        <v>2.5250421090857327E-5</v>
      </c>
      <c r="AR7">
        <f t="shared" si="0"/>
        <v>2.5250421090857327E-5</v>
      </c>
      <c r="AS7">
        <f t="shared" si="0"/>
        <v>2.5250421090857327E-5</v>
      </c>
      <c r="AT7">
        <f t="shared" si="0"/>
        <v>2.5250421090857327E-5</v>
      </c>
      <c r="AU7">
        <f t="shared" si="0"/>
        <v>2.5250421090857327E-5</v>
      </c>
      <c r="AV7">
        <f t="shared" si="0"/>
        <v>2.5250421090857327E-5</v>
      </c>
      <c r="AW7">
        <f t="shared" si="0"/>
        <v>2.5250421090857327E-5</v>
      </c>
      <c r="AX7">
        <f t="shared" si="0"/>
        <v>2.5250421090857327E-5</v>
      </c>
      <c r="AY7">
        <f t="shared" si="0"/>
        <v>2.5250421090857327E-5</v>
      </c>
      <c r="AZ7">
        <f t="shared" si="0"/>
        <v>2.5250421090857327E-5</v>
      </c>
      <c r="BA7">
        <f t="shared" si="0"/>
        <v>2.5250421090857327E-5</v>
      </c>
      <c r="BB7">
        <f t="shared" si="0"/>
        <v>2.5250421090857327E-5</v>
      </c>
      <c r="BC7">
        <f t="shared" si="0"/>
        <v>2.5250421090857327E-5</v>
      </c>
      <c r="BD7">
        <f t="shared" si="0"/>
        <v>2.5250421090857327E-5</v>
      </c>
      <c r="BE7">
        <f t="shared" si="0"/>
        <v>2.5250421090857327E-5</v>
      </c>
      <c r="BF7">
        <f t="shared" si="0"/>
        <v>2.5250421090857327E-5</v>
      </c>
      <c r="BG7">
        <f t="shared" ref="AH7:CD9" si="3">BF7</f>
        <v>2.5250421090857327E-5</v>
      </c>
      <c r="BH7">
        <f t="shared" si="3"/>
        <v>2.5250421090857327E-5</v>
      </c>
      <c r="BI7">
        <f t="shared" si="3"/>
        <v>2.5250421090857327E-5</v>
      </c>
      <c r="BJ7">
        <f t="shared" si="3"/>
        <v>2.5250421090857327E-5</v>
      </c>
      <c r="BK7">
        <f t="shared" si="3"/>
        <v>2.5250421090857327E-5</v>
      </c>
      <c r="BL7">
        <f t="shared" si="3"/>
        <v>2.5250421090857327E-5</v>
      </c>
      <c r="BM7">
        <f t="shared" si="3"/>
        <v>2.5250421090857327E-5</v>
      </c>
      <c r="BN7">
        <f t="shared" si="3"/>
        <v>2.5250421090857327E-5</v>
      </c>
      <c r="BO7">
        <f t="shared" si="3"/>
        <v>2.5250421090857327E-5</v>
      </c>
      <c r="BP7">
        <f t="shared" si="3"/>
        <v>2.5250421090857327E-5</v>
      </c>
      <c r="BQ7">
        <f t="shared" si="3"/>
        <v>2.5250421090857327E-5</v>
      </c>
      <c r="BR7">
        <f t="shared" si="3"/>
        <v>2.5250421090857327E-5</v>
      </c>
      <c r="BS7">
        <f t="shared" si="3"/>
        <v>2.5250421090857327E-5</v>
      </c>
      <c r="BT7">
        <f t="shared" si="3"/>
        <v>2.5250421090857327E-5</v>
      </c>
      <c r="BU7">
        <f t="shared" si="3"/>
        <v>2.5250421090857327E-5</v>
      </c>
      <c r="BV7">
        <f t="shared" si="3"/>
        <v>2.5250421090857327E-5</v>
      </c>
      <c r="BW7">
        <f t="shared" si="3"/>
        <v>2.5250421090857327E-5</v>
      </c>
      <c r="BX7">
        <f t="shared" si="3"/>
        <v>2.5250421090857327E-5</v>
      </c>
      <c r="BY7">
        <f t="shared" si="3"/>
        <v>2.5250421090857327E-5</v>
      </c>
      <c r="BZ7">
        <f t="shared" si="3"/>
        <v>2.5250421090857327E-5</v>
      </c>
      <c r="CA7">
        <f t="shared" si="3"/>
        <v>2.5250421090857327E-5</v>
      </c>
      <c r="CB7">
        <f t="shared" si="3"/>
        <v>2.5250421090857327E-5</v>
      </c>
      <c r="CC7">
        <f t="shared" si="3"/>
        <v>2.5250421090857327E-5</v>
      </c>
      <c r="CD7">
        <f t="shared" si="3"/>
        <v>2.5250421090857327E-5</v>
      </c>
    </row>
    <row r="8" spans="1:82">
      <c r="A8" s="16" t="s">
        <v>331</v>
      </c>
      <c r="B8">
        <f t="shared" si="1"/>
        <v>1.668275593662995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G8">
        <f t="shared" si="2"/>
        <v>2.5250421090857327E-5</v>
      </c>
      <c r="AH8">
        <f t="shared" si="3"/>
        <v>2.5250421090857327E-5</v>
      </c>
      <c r="AI8">
        <f t="shared" si="3"/>
        <v>2.5250421090857327E-5</v>
      </c>
      <c r="AJ8">
        <f t="shared" si="3"/>
        <v>2.5250421090857327E-5</v>
      </c>
      <c r="AK8">
        <f t="shared" si="3"/>
        <v>2.5250421090857327E-5</v>
      </c>
      <c r="AL8">
        <f t="shared" si="3"/>
        <v>2.5250421090857327E-5</v>
      </c>
      <c r="AM8">
        <f t="shared" si="3"/>
        <v>2.5250421090857327E-5</v>
      </c>
      <c r="AN8">
        <f t="shared" si="3"/>
        <v>2.5250421090857327E-5</v>
      </c>
      <c r="AO8">
        <f t="shared" si="3"/>
        <v>2.5250421090857327E-5</v>
      </c>
      <c r="AP8">
        <f t="shared" si="3"/>
        <v>2.5250421090857327E-5</v>
      </c>
      <c r="AQ8">
        <f t="shared" si="3"/>
        <v>2.5250421090857327E-5</v>
      </c>
      <c r="AR8">
        <f t="shared" si="3"/>
        <v>2.5250421090857327E-5</v>
      </c>
      <c r="AS8">
        <f t="shared" si="3"/>
        <v>2.5250421090857327E-5</v>
      </c>
      <c r="AT8">
        <f t="shared" si="3"/>
        <v>2.5250421090857327E-5</v>
      </c>
      <c r="AU8">
        <f t="shared" si="3"/>
        <v>2.5250421090857327E-5</v>
      </c>
      <c r="AV8">
        <f t="shared" si="3"/>
        <v>2.5250421090857327E-5</v>
      </c>
      <c r="AW8">
        <f t="shared" si="3"/>
        <v>2.5250421090857327E-5</v>
      </c>
      <c r="AX8">
        <f t="shared" si="3"/>
        <v>2.5250421090857327E-5</v>
      </c>
      <c r="AY8">
        <f t="shared" si="3"/>
        <v>2.5250421090857327E-5</v>
      </c>
      <c r="AZ8">
        <f t="shared" si="3"/>
        <v>2.5250421090857327E-5</v>
      </c>
      <c r="BA8">
        <f t="shared" si="3"/>
        <v>2.5250421090857327E-5</v>
      </c>
      <c r="BB8">
        <f t="shared" si="3"/>
        <v>2.5250421090857327E-5</v>
      </c>
      <c r="BC8">
        <f t="shared" si="3"/>
        <v>2.5250421090857327E-5</v>
      </c>
      <c r="BD8">
        <f t="shared" si="3"/>
        <v>2.5250421090857327E-5</v>
      </c>
      <c r="BE8">
        <f t="shared" si="3"/>
        <v>2.5250421090857327E-5</v>
      </c>
      <c r="BF8">
        <f t="shared" si="3"/>
        <v>2.5250421090857327E-5</v>
      </c>
      <c r="BG8">
        <f t="shared" si="3"/>
        <v>2.5250421090857327E-5</v>
      </c>
      <c r="BH8">
        <f t="shared" si="3"/>
        <v>2.5250421090857327E-5</v>
      </c>
      <c r="BI8">
        <f t="shared" si="3"/>
        <v>2.5250421090857327E-5</v>
      </c>
      <c r="BJ8">
        <f t="shared" si="3"/>
        <v>2.5250421090857327E-5</v>
      </c>
      <c r="BK8">
        <f t="shared" si="3"/>
        <v>2.5250421090857327E-5</v>
      </c>
      <c r="BL8">
        <f t="shared" si="3"/>
        <v>2.5250421090857327E-5</v>
      </c>
      <c r="BM8">
        <f t="shared" si="3"/>
        <v>2.5250421090857327E-5</v>
      </c>
      <c r="BN8">
        <f t="shared" si="3"/>
        <v>2.5250421090857327E-5</v>
      </c>
      <c r="BO8">
        <f t="shared" si="3"/>
        <v>2.5250421090857327E-5</v>
      </c>
      <c r="BP8">
        <f t="shared" si="3"/>
        <v>2.5250421090857327E-5</v>
      </c>
      <c r="BQ8">
        <f t="shared" si="3"/>
        <v>2.5250421090857327E-5</v>
      </c>
      <c r="BR8">
        <f t="shared" si="3"/>
        <v>2.5250421090857327E-5</v>
      </c>
      <c r="BS8">
        <f t="shared" si="3"/>
        <v>2.5250421090857327E-5</v>
      </c>
      <c r="BT8">
        <f t="shared" si="3"/>
        <v>2.5250421090857327E-5</v>
      </c>
      <c r="BU8">
        <f t="shared" si="3"/>
        <v>2.5250421090857327E-5</v>
      </c>
      <c r="BV8">
        <f t="shared" si="3"/>
        <v>2.5250421090857327E-5</v>
      </c>
      <c r="BW8">
        <f t="shared" si="3"/>
        <v>2.5250421090857327E-5</v>
      </c>
      <c r="BX8">
        <f t="shared" si="3"/>
        <v>2.5250421090857327E-5</v>
      </c>
      <c r="BY8">
        <f t="shared" si="3"/>
        <v>2.5250421090857327E-5</v>
      </c>
      <c r="BZ8">
        <f t="shared" si="3"/>
        <v>2.5250421090857327E-5</v>
      </c>
      <c r="CA8">
        <f t="shared" si="3"/>
        <v>2.5250421090857327E-5</v>
      </c>
      <c r="CB8">
        <f t="shared" si="3"/>
        <v>2.5250421090857327E-5</v>
      </c>
      <c r="CC8">
        <f t="shared" si="3"/>
        <v>2.5250421090857327E-5</v>
      </c>
      <c r="CD8">
        <f t="shared" si="3"/>
        <v>2.5250421090857327E-5</v>
      </c>
    </row>
    <row r="9" spans="1:82">
      <c r="A9" s="16" t="s">
        <v>332</v>
      </c>
      <c r="B9">
        <f t="shared" si="1"/>
        <v>1.668275593662995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G9">
        <f t="shared" si="2"/>
        <v>2.5250421090857327E-5</v>
      </c>
      <c r="AH9">
        <f t="shared" si="3"/>
        <v>2.5250421090857327E-5</v>
      </c>
      <c r="AI9">
        <f t="shared" si="3"/>
        <v>2.5250421090857327E-5</v>
      </c>
      <c r="AJ9">
        <f t="shared" si="3"/>
        <v>2.5250421090857327E-5</v>
      </c>
      <c r="AK9">
        <f t="shared" si="3"/>
        <v>2.5250421090857327E-5</v>
      </c>
      <c r="AL9">
        <f t="shared" si="3"/>
        <v>2.5250421090857327E-5</v>
      </c>
      <c r="AM9">
        <f t="shared" si="3"/>
        <v>2.5250421090857327E-5</v>
      </c>
      <c r="AN9">
        <f t="shared" si="3"/>
        <v>2.5250421090857327E-5</v>
      </c>
      <c r="AO9">
        <f t="shared" si="3"/>
        <v>2.5250421090857327E-5</v>
      </c>
      <c r="AP9">
        <f t="shared" si="3"/>
        <v>2.5250421090857327E-5</v>
      </c>
      <c r="AQ9">
        <f t="shared" si="3"/>
        <v>2.5250421090857327E-5</v>
      </c>
      <c r="AR9">
        <f t="shared" si="3"/>
        <v>2.5250421090857327E-5</v>
      </c>
      <c r="AS9">
        <f t="shared" si="3"/>
        <v>2.5250421090857327E-5</v>
      </c>
      <c r="AT9">
        <f t="shared" si="3"/>
        <v>2.5250421090857327E-5</v>
      </c>
      <c r="AU9">
        <f t="shared" si="3"/>
        <v>2.5250421090857327E-5</v>
      </c>
      <c r="AV9">
        <f t="shared" si="3"/>
        <v>2.5250421090857327E-5</v>
      </c>
      <c r="AW9">
        <f t="shared" si="3"/>
        <v>2.5250421090857327E-5</v>
      </c>
      <c r="AX9">
        <f t="shared" si="3"/>
        <v>2.5250421090857327E-5</v>
      </c>
      <c r="AY9">
        <f t="shared" si="3"/>
        <v>2.5250421090857327E-5</v>
      </c>
      <c r="AZ9">
        <f t="shared" si="3"/>
        <v>2.5250421090857327E-5</v>
      </c>
      <c r="BA9">
        <f t="shared" si="3"/>
        <v>2.5250421090857327E-5</v>
      </c>
      <c r="BB9">
        <f t="shared" si="3"/>
        <v>2.5250421090857327E-5</v>
      </c>
      <c r="BC9">
        <f t="shared" si="3"/>
        <v>2.5250421090857327E-5</v>
      </c>
      <c r="BD9">
        <f t="shared" si="3"/>
        <v>2.5250421090857327E-5</v>
      </c>
      <c r="BE9">
        <f t="shared" si="3"/>
        <v>2.5250421090857327E-5</v>
      </c>
      <c r="BF9">
        <f t="shared" si="3"/>
        <v>2.5250421090857327E-5</v>
      </c>
      <c r="BG9">
        <f t="shared" si="3"/>
        <v>2.5250421090857327E-5</v>
      </c>
      <c r="BH9">
        <f t="shared" si="3"/>
        <v>2.5250421090857327E-5</v>
      </c>
      <c r="BI9">
        <f t="shared" si="3"/>
        <v>2.5250421090857327E-5</v>
      </c>
      <c r="BJ9">
        <f t="shared" si="3"/>
        <v>2.5250421090857327E-5</v>
      </c>
      <c r="BK9">
        <f t="shared" si="3"/>
        <v>2.5250421090857327E-5</v>
      </c>
      <c r="BL9">
        <f t="shared" si="3"/>
        <v>2.5250421090857327E-5</v>
      </c>
      <c r="BM9">
        <f t="shared" si="3"/>
        <v>2.5250421090857327E-5</v>
      </c>
      <c r="BN9">
        <f t="shared" si="3"/>
        <v>2.5250421090857327E-5</v>
      </c>
      <c r="BO9">
        <f t="shared" si="3"/>
        <v>2.5250421090857327E-5</v>
      </c>
      <c r="BP9">
        <f t="shared" si="3"/>
        <v>2.5250421090857327E-5</v>
      </c>
      <c r="BQ9">
        <f t="shared" si="3"/>
        <v>2.5250421090857327E-5</v>
      </c>
      <c r="BR9">
        <f t="shared" si="3"/>
        <v>2.5250421090857327E-5</v>
      </c>
      <c r="BS9">
        <f t="shared" si="3"/>
        <v>2.5250421090857327E-5</v>
      </c>
      <c r="BT9">
        <f t="shared" si="3"/>
        <v>2.5250421090857327E-5</v>
      </c>
      <c r="BU9">
        <f t="shared" si="3"/>
        <v>2.5250421090857327E-5</v>
      </c>
      <c r="BV9">
        <f t="shared" si="3"/>
        <v>2.5250421090857327E-5</v>
      </c>
      <c r="BW9">
        <f t="shared" si="3"/>
        <v>2.5250421090857327E-5</v>
      </c>
      <c r="BX9">
        <f t="shared" si="3"/>
        <v>2.5250421090857327E-5</v>
      </c>
      <c r="BY9">
        <f t="shared" si="3"/>
        <v>2.5250421090857327E-5</v>
      </c>
      <c r="BZ9">
        <f t="shared" si="3"/>
        <v>2.5250421090857327E-5</v>
      </c>
      <c r="CA9">
        <f t="shared" si="3"/>
        <v>2.5250421090857327E-5</v>
      </c>
      <c r="CB9">
        <f t="shared" si="3"/>
        <v>2.5250421090857327E-5</v>
      </c>
      <c r="CC9">
        <f t="shared" si="3"/>
        <v>2.5250421090857327E-5</v>
      </c>
      <c r="CD9">
        <f t="shared" si="3"/>
        <v>2.525042109085732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396228720594102E-6</v>
      </c>
      <c r="C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D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E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F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G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H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I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J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K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L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M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N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O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P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Q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R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S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T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U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V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W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X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Y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Z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AA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B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C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D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E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F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G3">
        <f t="shared" ref="AG3:AV9" si="2">AF3</f>
        <v>1.1749453293499876E-6</v>
      </c>
      <c r="AH3">
        <f t="shared" si="2"/>
        <v>1.1749453293499876E-6</v>
      </c>
      <c r="AI3">
        <f t="shared" si="2"/>
        <v>1.1749453293499876E-6</v>
      </c>
      <c r="AJ3">
        <f t="shared" si="2"/>
        <v>1.1749453293499876E-6</v>
      </c>
      <c r="AK3">
        <f t="shared" si="2"/>
        <v>1.1749453293499876E-6</v>
      </c>
      <c r="AL3">
        <f t="shared" si="2"/>
        <v>1.1749453293499876E-6</v>
      </c>
      <c r="AM3">
        <f t="shared" si="2"/>
        <v>1.1749453293499876E-6</v>
      </c>
      <c r="AN3">
        <f t="shared" si="2"/>
        <v>1.1749453293499876E-6</v>
      </c>
      <c r="AO3">
        <f t="shared" si="2"/>
        <v>1.1749453293499876E-6</v>
      </c>
      <c r="AP3">
        <f t="shared" si="2"/>
        <v>1.1749453293499876E-6</v>
      </c>
      <c r="AQ3">
        <f t="shared" si="2"/>
        <v>1.1749453293499876E-6</v>
      </c>
      <c r="AR3">
        <f t="shared" si="2"/>
        <v>1.1749453293499876E-6</v>
      </c>
      <c r="AS3">
        <f t="shared" si="2"/>
        <v>1.1749453293499876E-6</v>
      </c>
      <c r="AT3">
        <f t="shared" si="2"/>
        <v>1.1749453293499876E-6</v>
      </c>
      <c r="AU3">
        <f t="shared" si="2"/>
        <v>1.1749453293499876E-6</v>
      </c>
      <c r="AV3">
        <f t="shared" si="2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  <c r="CD3">
        <f t="shared" si="0"/>
        <v>1.174945329349987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2.1155961941908281E-6</v>
      </c>
      <c r="C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D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E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F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G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H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I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J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K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L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M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N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O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P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Q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R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S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T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U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V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W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X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Y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Z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AA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B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C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D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E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F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G6">
        <f t="shared" si="2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  <c r="CD6">
        <f t="shared" si="0"/>
        <v>2.618835427155970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